            <v>N/A</v>
          </cell>
          <cell r="C157" t="str">
            <v>Retail and Car Park within Lok Nga Court</v>
          </cell>
          <cell r="D157" t="str">
            <v>lnxxe2</v>
          </cell>
          <cell r="E157" t="str">
            <v>Lok Nga</v>
          </cell>
          <cell r="F157">
            <v>39849.847512793393</v>
          </cell>
          <cell r="G157">
            <v>0</v>
          </cell>
          <cell r="H157">
            <v>0</v>
          </cell>
          <cell r="I157">
            <v>51723</v>
          </cell>
          <cell r="J157">
            <v>37620</v>
          </cell>
          <cell r="K157">
            <v>4436.18</v>
          </cell>
          <cell r="L157">
            <v>1119.0999999999999</v>
          </cell>
          <cell r="M157">
            <v>800</v>
          </cell>
          <cell r="N157">
            <v>0</v>
          </cell>
          <cell r="O157">
            <v>0</v>
          </cell>
          <cell r="P157">
            <v>0</v>
          </cell>
          <cell r="Q157">
            <v>230056.7</v>
          </cell>
          <cell r="S157">
            <v>135548.12751279341</v>
          </cell>
          <cell r="T157">
            <v>134429.0275127934</v>
          </cell>
          <cell r="U157">
            <v>133629.0275127934</v>
          </cell>
          <cell r="V157">
            <v>135548.12751279341</v>
          </cell>
          <cell r="W157">
            <v>1</v>
          </cell>
          <cell r="X157">
            <v>135548.12751279341</v>
          </cell>
        </row>
        <row r="158">
          <cell r="A158">
            <v>169</v>
          </cell>
          <cell r="B158" t="str">
            <v>N/A</v>
          </cell>
          <cell r="C158" t="str">
            <v>Car Park within Hong Keung Court</v>
          </cell>
          <cell r="D158" t="str">
            <v>hkgxe2</v>
          </cell>
          <cell r="E158" t="str">
            <v>Hong Keung</v>
          </cell>
          <cell r="F158">
            <v>0</v>
          </cell>
          <cell r="G158">
            <v>0</v>
          </cell>
          <cell r="H158">
            <v>0</v>
          </cell>
          <cell r="I158">
            <v>7053.91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5586.28</v>
          </cell>
          <cell r="P158">
            <v>16703.87</v>
          </cell>
          <cell r="Q158">
            <v>49463.11</v>
          </cell>
          <cell r="S158">
            <v>49344.06</v>
          </cell>
          <cell r="T158">
            <v>49344.06</v>
          </cell>
          <cell r="U158">
            <v>49344.06</v>
          </cell>
          <cell r="V158">
            <v>7053.91</v>
          </cell>
          <cell r="W158">
            <v>1</v>
          </cell>
          <cell r="X158">
            <v>7053.91</v>
          </cell>
        </row>
        <row r="159">
          <cell r="A159">
            <v>170</v>
          </cell>
          <cell r="B159" t="str">
            <v>N/A</v>
          </cell>
          <cell r="C159" t="str">
            <v>Retail and Car Park within Choi Fai Estate</v>
          </cell>
          <cell r="D159" t="str">
            <v>chfxc2</v>
          </cell>
          <cell r="E159" t="str">
            <v>Choi Fai</v>
          </cell>
          <cell r="F159">
            <v>26031.350697284532</v>
          </cell>
          <cell r="G159">
            <v>0</v>
          </cell>
          <cell r="H159">
            <v>0</v>
          </cell>
          <cell r="I159">
            <v>46430</v>
          </cell>
          <cell r="J159">
            <v>0</v>
          </cell>
          <cell r="K159">
            <v>1747.57</v>
          </cell>
          <cell r="L159">
            <v>13431.58</v>
          </cell>
          <cell r="M159">
            <v>0</v>
          </cell>
          <cell r="N159">
            <v>12</v>
          </cell>
          <cell r="O159">
            <v>11880</v>
          </cell>
          <cell r="P159">
            <v>-0.33</v>
          </cell>
          <cell r="Q159">
            <v>112399.99</v>
          </cell>
          <cell r="S159">
            <v>99532.170697284542</v>
          </cell>
          <cell r="T159">
            <v>86100.590697284541</v>
          </cell>
          <cell r="U159">
            <v>86100.590697284541</v>
          </cell>
          <cell r="V159">
            <v>87652.500697284544</v>
          </cell>
          <cell r="W159">
            <v>1</v>
          </cell>
          <cell r="X159">
            <v>87652.500697284544</v>
          </cell>
        </row>
        <row r="160">
          <cell r="A160">
            <v>172</v>
          </cell>
          <cell r="B160" t="str">
            <v>N/A</v>
          </cell>
          <cell r="C160" t="str">
            <v>Car Park within King Lai Court</v>
          </cell>
          <cell r="D160" t="str">
            <v>klaxe2</v>
          </cell>
          <cell r="E160" t="str">
            <v>King Lai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1</v>
          </cell>
          <cell r="X160">
            <v>0</v>
          </cell>
        </row>
        <row r="161">
          <cell r="A161">
            <v>173</v>
          </cell>
          <cell r="B161" t="str">
            <v>N/A</v>
          </cell>
          <cell r="C161" t="str">
            <v>Retail and Car Park within Hong Shui Court</v>
          </cell>
          <cell r="D161" t="str">
            <v>hgsxe2</v>
          </cell>
          <cell r="E161" t="str">
            <v>Hong Shui</v>
          </cell>
          <cell r="F161">
            <v>4484.575036498636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870.48</v>
          </cell>
          <cell r="L161">
            <v>0</v>
          </cell>
          <cell r="M161">
            <v>0</v>
          </cell>
          <cell r="N161">
            <v>0</v>
          </cell>
          <cell r="O161">
            <v>1882.33</v>
          </cell>
          <cell r="P161">
            <v>0</v>
          </cell>
          <cell r="Q161">
            <v>35669.160000000003</v>
          </cell>
          <cell r="S161">
            <v>7237.3850364986356</v>
          </cell>
          <cell r="T161">
            <v>7237.3850364986356</v>
          </cell>
          <cell r="U161">
            <v>7237.3850364986356</v>
          </cell>
          <cell r="V161">
            <v>5355.0550364986357</v>
          </cell>
          <cell r="W161">
            <v>1</v>
          </cell>
          <cell r="X161">
            <v>5355.0550364986357</v>
          </cell>
        </row>
        <row r="162">
          <cell r="A162">
            <v>175</v>
          </cell>
          <cell r="B162" t="str">
            <v>N/A</v>
          </cell>
          <cell r="C162" t="str">
            <v>Retail and Car Park within Tin Wang Court</v>
          </cell>
          <cell r="D162" t="str">
            <v>twgxe2</v>
          </cell>
          <cell r="E162" t="str">
            <v>Tin Wang</v>
          </cell>
          <cell r="F162">
            <v>32857.854172940126</v>
          </cell>
          <cell r="G162">
            <v>46559.95</v>
          </cell>
          <cell r="H162">
            <v>274.91000000000003</v>
          </cell>
          <cell r="I162">
            <v>56898.2</v>
          </cell>
          <cell r="J162">
            <v>47192.52</v>
          </cell>
          <cell r="K162">
            <v>1946.16</v>
          </cell>
          <cell r="L162">
            <v>4080</v>
          </cell>
          <cell r="M162">
            <v>0</v>
          </cell>
          <cell r="N162">
            <v>0</v>
          </cell>
          <cell r="O162">
            <v>0</v>
          </cell>
          <cell r="P162">
            <v>-0.66</v>
          </cell>
          <cell r="Q162">
            <v>178178.22</v>
          </cell>
          <cell r="S162">
            <v>189808.93417294012</v>
          </cell>
          <cell r="T162">
            <v>185728.93417294012</v>
          </cell>
          <cell r="U162">
            <v>185728.93417294012</v>
          </cell>
          <cell r="V162">
            <v>189809.59417294012</v>
          </cell>
          <cell r="W162">
            <v>1</v>
          </cell>
          <cell r="X162">
            <v>189809.59417294012</v>
          </cell>
        </row>
        <row r="163">
          <cell r="A163">
            <v>182</v>
          </cell>
          <cell r="B163" t="str">
            <v>N/A</v>
          </cell>
          <cell r="C163" t="str">
            <v>Retail and Car Park within Ko Yee Estate</v>
          </cell>
          <cell r="D163" t="str">
            <v>kyexd2</v>
          </cell>
          <cell r="E163" t="str">
            <v>Ko Yee</v>
          </cell>
          <cell r="F163">
            <v>7030.8739095518295</v>
          </cell>
          <cell r="G163">
            <v>0</v>
          </cell>
          <cell r="H163">
            <v>0</v>
          </cell>
          <cell r="I163">
            <v>4000</v>
          </cell>
          <cell r="J163">
            <v>0</v>
          </cell>
          <cell r="K163">
            <v>1151.0999999999999</v>
          </cell>
          <cell r="L163">
            <v>8908.0400000000009</v>
          </cell>
          <cell r="M163">
            <v>0</v>
          </cell>
          <cell r="N163">
            <v>0</v>
          </cell>
          <cell r="O163">
            <v>4477.67</v>
          </cell>
          <cell r="P163">
            <v>0</v>
          </cell>
          <cell r="Q163">
            <v>21960.879999999997</v>
          </cell>
          <cell r="S163">
            <v>25567.68390955183</v>
          </cell>
          <cell r="T163">
            <v>16659.643909551829</v>
          </cell>
          <cell r="U163">
            <v>16659.643909551829</v>
          </cell>
          <cell r="V163">
            <v>21090.013909551832</v>
          </cell>
          <cell r="W163">
            <v>1</v>
          </cell>
          <cell r="X163">
            <v>21090.013909551832</v>
          </cell>
        </row>
      </sheetData>
      <sheetData sheetId="30">
        <row r="5">
          <cell r="A5">
            <v>1</v>
          </cell>
          <cell r="B5" t="str">
            <v>N/A</v>
          </cell>
          <cell r="C5" t="str">
            <v>Lok Fu Plaza</v>
          </cell>
          <cell r="D5" t="str">
            <v>lfxxc3</v>
          </cell>
          <cell r="E5" t="str">
            <v>Lok Fu</v>
          </cell>
          <cell r="F5">
            <v>5476798.1699999999</v>
          </cell>
          <cell r="G5">
            <v>14452926.199999999</v>
          </cell>
          <cell r="H5">
            <v>36491.22</v>
          </cell>
          <cell r="I5">
            <v>19966215.589999996</v>
          </cell>
          <cell r="K5">
            <v>19966215.589999996</v>
          </cell>
          <cell r="L5">
            <v>793</v>
          </cell>
          <cell r="M5">
            <v>25178.077667087007</v>
          </cell>
          <cell r="N5">
            <v>0.27430326720217496</v>
          </cell>
          <cell r="O5">
            <v>0.72386908449684839</v>
          </cell>
          <cell r="P5">
            <v>1.8276483009768006E-3</v>
          </cell>
        </row>
        <row r="6">
          <cell r="A6">
            <v>2</v>
          </cell>
          <cell r="B6" t="str">
            <v>N/A</v>
          </cell>
          <cell r="C6" t="str">
            <v>Chung Fu Plaza Phase 1 &amp; 2</v>
          </cell>
          <cell r="D6" t="str">
            <v>cfsxe3</v>
          </cell>
          <cell r="E6" t="str">
            <v>Chung Fu</v>
          </cell>
          <cell r="F6">
            <v>12335163.939999999</v>
          </cell>
          <cell r="G6">
            <v>3555082.4</v>
          </cell>
          <cell r="H6">
            <v>15075.77</v>
          </cell>
          <cell r="I6">
            <v>15905322.109999999</v>
          </cell>
          <cell r="K6">
            <v>15905322.109999999</v>
          </cell>
          <cell r="L6">
            <v>1177</v>
          </cell>
          <cell r="M6">
            <v>13513.442744265079</v>
          </cell>
          <cell r="N6">
            <v>0.77553688348409056</v>
          </cell>
          <cell r="O6">
            <v>0.22351527214685249</v>
          </cell>
          <cell r="P6">
            <v>9.4784436905691826E-4</v>
          </cell>
        </row>
        <row r="7">
          <cell r="A7">
            <v>3</v>
          </cell>
          <cell r="B7" t="str">
            <v>N/A</v>
          </cell>
          <cell r="C7" t="str">
            <v>Hau Tak (II) Shopping Centre</v>
          </cell>
          <cell r="D7" t="str">
            <v>hta2c3</v>
          </cell>
          <cell r="E7" t="str">
            <v>Hau Tak II</v>
          </cell>
          <cell r="F7">
            <v>12391024.359999999</v>
          </cell>
          <cell r="G7">
            <v>4815169.4000000004</v>
          </cell>
          <cell r="H7">
            <v>39730.04</v>
          </cell>
          <cell r="I7">
            <v>17245923.799999997</v>
          </cell>
          <cell r="K7">
            <v>17245923.799999997</v>
          </cell>
          <cell r="L7">
            <v>623</v>
          </cell>
          <cell r="M7">
            <v>27682.060674157299</v>
          </cell>
          <cell r="N7">
            <v>0.71849003298970859</v>
          </cell>
          <cell r="O7">
            <v>0.27920623190971083</v>
          </cell>
          <cell r="P7">
            <v>2.3037351005806951E-3</v>
          </cell>
        </row>
        <row r="8">
          <cell r="A8">
            <v>4</v>
          </cell>
          <cell r="B8" t="str">
            <v>N/A</v>
          </cell>
          <cell r="C8" t="str">
            <v>Tsz Wan Shan Shopping Centre</v>
          </cell>
          <cell r="D8" t="str">
            <v>twsxd3</v>
          </cell>
          <cell r="E8" t="str">
            <v>Tsz Wan Shan</v>
          </cell>
          <cell r="F8">
            <v>12353918.92</v>
          </cell>
          <cell r="G8">
            <v>6069487.4000000004</v>
          </cell>
          <cell r="H8">
            <v>15501.47</v>
          </cell>
          <cell r="I8">
            <v>18438907.789999999</v>
          </cell>
          <cell r="K8">
            <v>18438907.789999999</v>
          </cell>
          <cell r="L8">
            <v>940</v>
          </cell>
          <cell r="M8">
            <v>19615.859351063827</v>
          </cell>
          <cell r="N8">
            <v>0.6699919030290894</v>
          </cell>
          <cell r="O8">
            <v>0.32916740346690571</v>
          </cell>
          <cell r="P8">
            <v>8.4069350400498965E-4</v>
          </cell>
        </row>
        <row r="9">
          <cell r="A9">
            <v>5</v>
          </cell>
          <cell r="B9" t="str">
            <v>N/A</v>
          </cell>
          <cell r="C9" t="str">
            <v>Wong Tai Sin Plaza</v>
          </cell>
          <cell r="D9" t="str">
            <v>wts2d3</v>
          </cell>
          <cell r="E9" t="str">
            <v>Wong Tai Sin</v>
          </cell>
          <cell r="F9">
            <v>12064514.93</v>
          </cell>
          <cell r="G9">
            <v>5070670.5999999996</v>
          </cell>
          <cell r="H9">
            <v>12921.47</v>
          </cell>
          <cell r="I9">
            <v>17148107</v>
          </cell>
          <cell r="K9">
            <v>17148107</v>
          </cell>
          <cell r="L9">
            <v>688</v>
          </cell>
          <cell r="M9">
            <v>24924.574127906977</v>
          </cell>
          <cell r="N9">
            <v>0.70354791523052662</v>
          </cell>
          <cell r="O9">
            <v>0.29569856311253478</v>
          </cell>
          <cell r="P9">
            <v>7.5352165693857629E-4</v>
          </cell>
        </row>
        <row r="10">
          <cell r="A10">
            <v>6</v>
          </cell>
          <cell r="B10" t="str">
            <v>N/A</v>
          </cell>
          <cell r="C10" t="str">
            <v>Kai Tin Shopping Centre</v>
          </cell>
          <cell r="D10" t="str">
            <v>katxd3</v>
          </cell>
          <cell r="E10" t="str">
            <v>Kai Tin</v>
          </cell>
          <cell r="F10">
            <v>6894723.3700000001</v>
          </cell>
          <cell r="G10">
            <v>3872328.2</v>
          </cell>
          <cell r="H10">
            <v>39859.800000000003</v>
          </cell>
          <cell r="I10">
            <v>10806911.370000001</v>
          </cell>
          <cell r="K10">
            <v>10806911.370000001</v>
          </cell>
          <cell r="L10">
            <v>461</v>
          </cell>
          <cell r="M10">
            <v>23442.324013015186</v>
          </cell>
          <cell r="N10">
            <v>0.63799203435125418</v>
          </cell>
          <cell r="O10">
            <v>0.35831960376297595</v>
          </cell>
          <cell r="P10">
            <v>3.6883618857697729E-3</v>
          </cell>
        </row>
        <row r="11">
          <cell r="A11">
            <v>7</v>
          </cell>
          <cell r="B11" t="str">
            <v>N/A</v>
          </cell>
          <cell r="C11" t="str">
            <v>Sheung Tak Plaza</v>
          </cell>
          <cell r="D11" t="str">
            <v>staxc3</v>
          </cell>
          <cell r="E11" t="str">
            <v>Sheung Tak</v>
          </cell>
          <cell r="F11">
            <v>20091446.559999999</v>
          </cell>
          <cell r="G11">
            <v>4537389</v>
          </cell>
          <cell r="H11">
            <v>82564.350000000006</v>
          </cell>
          <cell r="I11">
            <v>24711399.91</v>
          </cell>
          <cell r="K11">
            <v>24711399.91</v>
          </cell>
          <cell r="L11">
            <v>1280</v>
          </cell>
          <cell r="M11">
            <v>19305.781179687499</v>
          </cell>
          <cell r="N11">
            <v>0.8130436411200469</v>
          </cell>
          <cell r="O11">
            <v>0.18361521469950587</v>
          </cell>
          <cell r="P11">
            <v>3.3411441804472018E-3</v>
          </cell>
        </row>
        <row r="12">
          <cell r="A12">
            <v>8</v>
          </cell>
          <cell r="B12" t="str">
            <v>N/A</v>
          </cell>
          <cell r="C12" t="str">
            <v>Choi Yuen Plaza</v>
          </cell>
          <cell r="D12" t="str">
            <v>cyxxc3</v>
          </cell>
          <cell r="E12" t="str">
            <v>Choi Yuen</v>
          </cell>
          <cell r="F12">
            <v>5408287.2599999998</v>
          </cell>
          <cell r="G12">
            <v>12465216.699999999</v>
          </cell>
          <cell r="H12">
            <v>63809.48</v>
          </cell>
          <cell r="I12">
            <v>17937313.440000001</v>
          </cell>
          <cell r="K12">
            <v>17937313.440000001</v>
          </cell>
          <cell r="L12">
            <v>536</v>
          </cell>
          <cell r="M12">
            <v>33465.137014925378</v>
          </cell>
          <cell r="N12">
            <v>0.3015104395700407</v>
          </cell>
          <cell r="O12">
            <v>0.69493220050460347</v>
          </cell>
          <cell r="P12">
            <v>3.5573599253556892E-3</v>
          </cell>
        </row>
        <row r="13">
          <cell r="A13">
            <v>9</v>
          </cell>
          <cell r="B13" t="str">
            <v>N/A</v>
          </cell>
          <cell r="C13" t="str">
            <v>Sau Mau Ping Shopping Centre</v>
          </cell>
          <cell r="D13" t="str">
            <v>smpxd3</v>
          </cell>
          <cell r="E13" t="str">
            <v>Sau Mau Ping</v>
          </cell>
          <cell r="F13">
            <v>8958240.2300000004</v>
          </cell>
          <cell r="G13">
            <v>3428578.8</v>
          </cell>
          <cell r="H13">
            <v>31984.06</v>
          </cell>
          <cell r="I13">
            <v>12418803.090000002</v>
          </cell>
          <cell r="K13">
            <v>12418803.090000002</v>
          </cell>
          <cell r="L13">
            <v>611</v>
          </cell>
          <cell r="M13">
            <v>20325.373306055648</v>
          </cell>
          <cell r="N13">
            <v>0.72134489653140954</v>
          </cell>
          <cell r="O13">
            <v>0.27607964915401517</v>
          </cell>
          <cell r="P13">
            <v>2.5754543145751737E-3</v>
          </cell>
        </row>
        <row r="14">
          <cell r="A14">
            <v>10</v>
          </cell>
          <cell r="B14" t="str">
            <v>N/A</v>
          </cell>
          <cell r="C14" t="str">
            <v>Lung Cheung Plaza</v>
          </cell>
          <cell r="D14" t="str">
            <v>lcmxd3</v>
          </cell>
          <cell r="E14" t="str">
            <v>Lung Cheung</v>
          </cell>
          <cell r="F14">
            <v>5507129.5999999996</v>
          </cell>
          <cell r="G14">
            <v>4374639.2</v>
          </cell>
          <cell r="H14">
            <v>16702.89</v>
          </cell>
          <cell r="I14">
            <v>9898471.6900000013</v>
          </cell>
          <cell r="K14">
            <v>9898471.6900000013</v>
          </cell>
          <cell r="L14">
            <v>473</v>
          </cell>
          <cell r="M14">
            <v>20927.001458773786</v>
          </cell>
          <cell r="N14">
            <v>0.55636160535404822</v>
          </cell>
          <cell r="O14">
            <v>0.4419509735446846</v>
          </cell>
          <cell r="P14">
            <v>1.6874211012669973E-3</v>
          </cell>
        </row>
        <row r="15">
          <cell r="A15">
            <v>11</v>
          </cell>
          <cell r="B15" t="str">
            <v>N/A</v>
          </cell>
          <cell r="C15" t="str">
            <v>Leung King Plaza</v>
          </cell>
          <cell r="D15" t="str">
            <v>lkgxc3</v>
          </cell>
          <cell r="E15" t="str">
            <v>Leung King</v>
          </cell>
          <cell r="F15">
            <v>7022306.9400000004</v>
          </cell>
          <cell r="G15">
            <v>2376720.7999999998</v>
          </cell>
          <cell r="H15">
            <v>169930.33</v>
          </cell>
          <cell r="I15">
            <v>9568958.0700000003</v>
          </cell>
          <cell r="K15">
            <v>9568958.0700000003</v>
          </cell>
          <cell r="L15">
            <v>616</v>
          </cell>
          <cell r="M15">
            <v>15534.022840909091</v>
          </cell>
          <cell r="N15">
            <v>0.73386327838721532</v>
          </cell>
          <cell r="O15">
            <v>0.24837822285493616</v>
          </cell>
          <cell r="P15">
            <v>1.7758498757848563E-2</v>
          </cell>
        </row>
        <row r="16">
          <cell r="A16">
            <v>12</v>
          </cell>
          <cell r="B16" t="str">
            <v>N/A</v>
          </cell>
          <cell r="C16" t="str">
            <v>Cheung Fat Plaza</v>
          </cell>
          <cell r="D16" t="str">
            <v>cftxc3</v>
          </cell>
          <cell r="E16" t="str">
            <v>Cheung Fat</v>
          </cell>
          <cell r="F16">
            <v>13770886.93</v>
          </cell>
          <cell r="G16">
            <v>4460143.2</v>
          </cell>
          <cell r="H16">
            <v>21931.759999999998</v>
          </cell>
          <cell r="I16">
            <v>18252961.890000001</v>
          </cell>
          <cell r="K16">
            <v>18252961.890000001</v>
          </cell>
          <cell r="L16">
            <v>590</v>
          </cell>
          <cell r="M16">
            <v>30937.223542372882</v>
          </cell>
          <cell r="N16">
            <v>0.7544467036631719</v>
          </cell>
          <cell r="O16">
            <v>0.2443517510680564</v>
          </cell>
          <cell r="P16">
            <v>1.2015452687717191E-3</v>
          </cell>
        </row>
        <row r="17">
          <cell r="A17">
            <v>13</v>
          </cell>
          <cell r="B17" t="str">
            <v>N/A</v>
          </cell>
          <cell r="C17" t="str">
            <v>Tai Wo Plaza</v>
          </cell>
          <cell r="D17" t="str">
            <v>twoxc3</v>
          </cell>
          <cell r="E17" t="str">
            <v>Tai Wo</v>
          </cell>
          <cell r="F17">
            <v>7247106.9699999997</v>
          </cell>
          <cell r="G17">
            <v>8365025.4000000004</v>
          </cell>
          <cell r="H17">
            <v>27343.31</v>
          </cell>
          <cell r="I17">
            <v>15639475.680000002</v>
          </cell>
          <cell r="K17">
            <v>15639475.680000002</v>
          </cell>
          <cell r="L17">
            <v>454</v>
          </cell>
          <cell r="M17">
            <v>34448.184317180618</v>
          </cell>
          <cell r="N17">
            <v>0.46338554554406897</v>
          </cell>
          <cell r="O17">
            <v>0.53486610236539589</v>
          </cell>
          <cell r="P17">
            <v>1.7483520905350453E-3</v>
          </cell>
        </row>
        <row r="18">
          <cell r="A18">
            <v>14</v>
          </cell>
          <cell r="B18" t="str">
            <v>N/A</v>
          </cell>
          <cell r="C18" t="str">
            <v>Wo Che Plaza</v>
          </cell>
          <cell r="D18" t="str">
            <v>wcxxc3</v>
          </cell>
          <cell r="E18" t="str">
            <v>Wo Che</v>
          </cell>
          <cell r="F18">
            <v>7932490.2300000004</v>
          </cell>
          <cell r="G18">
            <v>10325070.800000001</v>
          </cell>
          <cell r="H18">
            <v>16681.47</v>
          </cell>
          <cell r="I18">
            <v>18274242.5</v>
          </cell>
          <cell r="K18">
            <v>18274242.5</v>
          </cell>
          <cell r="L18">
            <v>828</v>
          </cell>
          <cell r="M18">
            <v>22070.341183574878</v>
          </cell>
          <cell r="N18">
            <v>0.43408038554812878</v>
          </cell>
          <cell r="O18">
            <v>0.565006773878589</v>
          </cell>
          <cell r="P18">
            <v>9.1284057328231262E-4</v>
          </cell>
        </row>
        <row r="19">
          <cell r="A19">
            <v>15</v>
          </cell>
          <cell r="B19" t="str">
            <v>N/A</v>
          </cell>
          <cell r="C19" t="str">
            <v>Butterfly Plaza</v>
          </cell>
          <cell r="D19" t="str">
            <v>bexxc3</v>
          </cell>
          <cell r="E19" t="str">
            <v>Butterfly</v>
          </cell>
          <cell r="F19">
            <v>2741782.16</v>
          </cell>
          <cell r="G19">
            <v>3306655.8</v>
          </cell>
          <cell r="H19">
            <v>12828.59</v>
          </cell>
          <cell r="I19">
            <v>6061266.5499999998</v>
          </cell>
          <cell r="K19">
            <v>6061266.5499999998</v>
          </cell>
          <cell r="L19">
            <v>313</v>
          </cell>
          <cell r="M19">
            <v>19365.068849840256</v>
          </cell>
          <cell r="N19">
            <v>0.45234475952884801</v>
          </cell>
          <cell r="O19">
            <v>0.54553875377745931</v>
          </cell>
          <cell r="P19">
            <v>2.1164866936927563E-3</v>
          </cell>
        </row>
        <row r="20">
          <cell r="A20">
            <v>16</v>
          </cell>
          <cell r="B20" t="str">
            <v>N/A</v>
          </cell>
          <cell r="C20" t="str">
            <v>Choi Ming Shopping Centre</v>
          </cell>
          <cell r="D20" t="str">
            <v>chmxc3</v>
          </cell>
          <cell r="E20" t="str">
            <v>Choi Ming</v>
          </cell>
          <cell r="F20">
            <v>11396707.449999999</v>
          </cell>
          <cell r="G20">
            <v>3402028.6</v>
          </cell>
          <cell r="H20">
            <v>31941.47</v>
          </cell>
          <cell r="I20">
            <v>14830677.52</v>
          </cell>
          <cell r="K20">
            <v>14830677.52</v>
          </cell>
          <cell r="L20">
            <v>765</v>
          </cell>
          <cell r="M20">
            <v>19386.506562091501</v>
          </cell>
          <cell r="N20">
            <v>0.76845494311577478</v>
          </cell>
          <cell r="O20">
            <v>0.22939131374221938</v>
          </cell>
          <cell r="P20">
            <v>2.1537431420058282E-3</v>
          </cell>
        </row>
        <row r="21">
          <cell r="A21">
            <v>18</v>
          </cell>
          <cell r="B21" t="str">
            <v>N/A</v>
          </cell>
          <cell r="C21" t="str">
            <v>Tin Chak Shopping Centre</v>
          </cell>
          <cell r="D21" t="str">
            <v>tckxc3</v>
          </cell>
          <cell r="E21" t="str">
            <v>Tin Chak</v>
          </cell>
          <cell r="F21">
            <v>3555231.45</v>
          </cell>
          <cell r="G21">
            <v>1164350</v>
          </cell>
          <cell r="H21">
            <v>9786.7199999999993</v>
          </cell>
          <cell r="I21">
            <v>4729368.17</v>
          </cell>
          <cell r="K21">
            <v>4729368.17</v>
          </cell>
          <cell r="L21">
            <v>302</v>
          </cell>
          <cell r="M21">
            <v>15660.159503311257</v>
          </cell>
          <cell r="N21">
            <v>0.75173497224260299</v>
          </cell>
          <cell r="O21">
            <v>0.24619567733928399</v>
          </cell>
          <cell r="P21">
            <v>2.0693504181130392E-3</v>
          </cell>
        </row>
        <row r="22">
          <cell r="A22">
            <v>20</v>
          </cell>
          <cell r="B22" t="str">
            <v>N/A</v>
          </cell>
          <cell r="C22" t="str">
            <v>Chuk Yuen Plaza</v>
          </cell>
          <cell r="D22" t="str">
            <v>cysxc3</v>
          </cell>
          <cell r="E22" t="str">
            <v>Chuk Yuen (South)</v>
          </cell>
          <cell r="F22">
            <v>10384725.35</v>
          </cell>
          <cell r="G22">
            <v>3751189.8</v>
          </cell>
          <cell r="H22">
            <v>60337.73</v>
          </cell>
          <cell r="I22">
            <v>14196252.879999999</v>
          </cell>
          <cell r="K22">
            <v>14196252.879999999</v>
          </cell>
          <cell r="L22">
            <v>1103</v>
          </cell>
          <cell r="M22">
            <v>12870.582846781504</v>
          </cell>
          <cell r="N22">
            <v>0.73151171916853042</v>
          </cell>
          <cell r="O22">
            <v>0.26423802335084917</v>
          </cell>
          <cell r="P22">
            <v>4.2502574806204778E-3</v>
          </cell>
        </row>
        <row r="23">
          <cell r="A23">
            <v>21</v>
          </cell>
          <cell r="B23" t="str">
            <v>N/A</v>
          </cell>
          <cell r="C23" t="str">
            <v>Yat Tung Shopping Centre</v>
          </cell>
          <cell r="D23" t="str">
            <v>yttxc3</v>
          </cell>
          <cell r="E23" t="str">
            <v>Yat Tung</v>
          </cell>
          <cell r="F23">
            <v>9063591.8699999992</v>
          </cell>
          <cell r="G23">
            <v>4342902.5999999996</v>
          </cell>
          <cell r="H23">
            <v>26926.36</v>
          </cell>
          <cell r="I23">
            <v>13433420.829999998</v>
          </cell>
          <cell r="K23">
            <v>13433420.829999998</v>
          </cell>
          <cell r="L23">
            <v>1900</v>
          </cell>
          <cell r="M23">
            <v>7070.2214894736835</v>
          </cell>
          <cell r="N23">
            <v>0.67470467758732455</v>
          </cell>
          <cell r="O23">
            <v>0.32329089179587628</v>
          </cell>
          <cell r="P23">
            <v>2.0044306167991913E-3</v>
          </cell>
        </row>
        <row r="24">
          <cell r="A24">
            <v>22</v>
          </cell>
          <cell r="B24" t="str">
            <v>N/A</v>
          </cell>
          <cell r="C24" t="str">
            <v>Siu Sai Wan Plaza</v>
          </cell>
          <cell r="D24" t="str">
            <v>sswxc3</v>
          </cell>
          <cell r="E24" t="str">
            <v>Siu Sai Wan</v>
          </cell>
          <cell r="F24">
            <v>7794838.9000000004</v>
          </cell>
          <cell r="G24">
            <v>3664720.4</v>
          </cell>
          <cell r="H24">
            <v>21608.6</v>
          </cell>
          <cell r="I24">
            <v>11481167.9</v>
          </cell>
          <cell r="K24">
            <v>11481167.9</v>
          </cell>
          <cell r="L24">
            <v>558</v>
          </cell>
          <cell r="M24">
            <v>20575.569713261648</v>
          </cell>
          <cell r="N24">
            <v>0.67892386627322121</v>
          </cell>
          <cell r="O24">
            <v>0.31919404296839871</v>
          </cell>
          <cell r="P24">
            <v>1.8820907583800772E-3</v>
          </cell>
        </row>
        <row r="25">
          <cell r="A25">
            <v>23</v>
          </cell>
          <cell r="B25" t="str">
            <v>N/A</v>
          </cell>
          <cell r="C25" t="str">
            <v>Tin Yiu Plaza</v>
          </cell>
          <cell r="D25" t="str">
            <v>tny1c3</v>
          </cell>
          <cell r="E25" t="str">
            <v>Tin Yiu I</v>
          </cell>
          <cell r="F25">
            <v>6340651.9299999997</v>
          </cell>
          <cell r="G25">
            <v>2454309.2000000002</v>
          </cell>
          <cell r="H25">
            <v>11442.88</v>
          </cell>
          <cell r="I25">
            <v>8806404.0099999998</v>
          </cell>
          <cell r="K25">
            <v>8806404.0099999998</v>
          </cell>
          <cell r="L25">
            <v>480</v>
          </cell>
          <cell r="M25">
            <v>18346.675020833332</v>
          </cell>
          <cell r="N25">
            <v>0.72000466056292145</v>
          </cell>
          <cell r="O25">
            <v>0.27869595776131106</v>
          </cell>
          <cell r="P25">
            <v>1.2993816757675644E-3</v>
          </cell>
        </row>
        <row r="26">
          <cell r="A26">
            <v>24</v>
          </cell>
          <cell r="B26" t="str">
            <v>N/A</v>
          </cell>
          <cell r="C26" t="str">
            <v>Stanley Plaza</v>
          </cell>
          <cell r="D26" t="str">
            <v>splxc3</v>
          </cell>
          <cell r="E26" t="str">
            <v>Stanley</v>
          </cell>
          <cell r="F26">
            <v>7162317.2299999995</v>
          </cell>
          <cell r="G26">
            <v>11560756</v>
          </cell>
          <cell r="H26">
            <v>20137.189999999999</v>
          </cell>
          <cell r="I26">
            <v>18743210.419999998</v>
          </cell>
          <cell r="K26">
            <v>18743210.420000002</v>
          </cell>
          <cell r="L26">
            <v>411</v>
          </cell>
          <cell r="M26">
            <v>45603.918296836986</v>
          </cell>
          <cell r="N26">
            <v>0.3821286252197984</v>
          </cell>
          <cell r="O26">
            <v>0.61679700227150314</v>
          </cell>
          <cell r="P26">
            <v>1.0743725086985391E-3</v>
          </cell>
        </row>
        <row r="27">
          <cell r="A27">
            <v>25</v>
          </cell>
          <cell r="B27" t="str">
            <v>N/A</v>
          </cell>
          <cell r="C27" t="str">
            <v>Oi Man Plaza</v>
          </cell>
          <cell r="D27" t="str">
            <v>omxxc3</v>
          </cell>
          <cell r="E27" t="str">
            <v>Oi Man</v>
          </cell>
          <cell r="F27">
            <v>6541494.3899999997</v>
          </cell>
          <cell r="G27">
            <v>7113423</v>
          </cell>
          <cell r="H27">
            <v>16257.18</v>
          </cell>
          <cell r="I27">
            <v>13671174.57</v>
          </cell>
          <cell r="K27">
            <v>13671174.57</v>
          </cell>
          <cell r="L27">
            <v>808</v>
          </cell>
          <cell r="M27">
            <v>16919.770507425743</v>
          </cell>
          <cell r="N27">
            <v>0.4784881033085952</v>
          </cell>
          <cell r="O27">
            <v>0.5203227391748535</v>
          </cell>
          <cell r="P27">
            <v>1.1891575165512644E-3</v>
          </cell>
        </row>
        <row r="28">
          <cell r="A28">
            <v>26</v>
          </cell>
          <cell r="B28" t="str">
            <v>N/A</v>
          </cell>
          <cell r="C28" t="str">
            <v>Tak Tin Plaza</v>
          </cell>
          <cell r="D28" t="str">
            <v>ttnxc3</v>
          </cell>
          <cell r="E28" t="str">
            <v>Tak Tin</v>
          </cell>
          <cell r="F28">
            <v>13754219.65</v>
          </cell>
          <cell r="G28">
            <v>3230503.6</v>
          </cell>
          <cell r="H28">
            <v>26290.6</v>
          </cell>
          <cell r="I28">
            <v>17011013.850000001</v>
          </cell>
          <cell r="K28">
            <v>17011013.850000001</v>
          </cell>
          <cell r="L28">
            <v>754</v>
          </cell>
          <cell r="M28">
            <v>22561.026326259947</v>
          </cell>
          <cell r="N28">
            <v>0.80854790733122583</v>
          </cell>
          <cell r="O28">
            <v>0.18990658807793515</v>
          </cell>
          <cell r="P28">
            <v>1.545504590838952E-3</v>
          </cell>
        </row>
        <row r="29">
          <cell r="A29">
            <v>27</v>
          </cell>
          <cell r="B29" t="str">
            <v>N/A</v>
          </cell>
          <cell r="C29" t="str">
            <v>Fu Tung Plaza</v>
          </cell>
          <cell r="D29" t="str">
            <v>ftgxc3</v>
          </cell>
          <cell r="E29" t="str">
            <v>Fu Tung</v>
          </cell>
          <cell r="F29">
            <v>6966547.6699999999</v>
          </cell>
          <cell r="G29">
            <v>4275815.5999999996</v>
          </cell>
          <cell r="H29">
            <v>29027.7</v>
          </cell>
          <cell r="I29">
            <v>11271390.969999999</v>
          </cell>
          <cell r="K29">
            <v>11271390.969999999</v>
          </cell>
          <cell r="L29">
            <v>537</v>
          </cell>
          <cell r="M29">
            <v>20989.554878957166</v>
          </cell>
          <cell r="N29">
            <v>0.61807346480502756</v>
          </cell>
          <cell r="O29">
            <v>0.3793511920028802</v>
          </cell>
          <cell r="P29">
            <v>2.575343192092289E-3</v>
          </cell>
        </row>
        <row r="30">
          <cell r="A30">
            <v>28</v>
          </cell>
          <cell r="B30" t="str">
            <v>N/A</v>
          </cell>
          <cell r="C30" t="str">
            <v>Chung On Shopping Centre</v>
          </cell>
          <cell r="D30" t="str">
            <v>choxc3</v>
          </cell>
          <cell r="E30" t="str">
            <v>Chung On</v>
          </cell>
          <cell r="F30">
            <v>16208809</v>
          </cell>
          <cell r="G30">
            <v>5086873.2</v>
          </cell>
          <cell r="H30">
            <v>32255.78</v>
          </cell>
          <cell r="I30">
            <v>21327937.98</v>
          </cell>
          <cell r="K30">
            <v>21327937.98</v>
          </cell>
          <cell r="L30">
            <v>995</v>
          </cell>
          <cell r="M30">
            <v>21435.113547738692</v>
          </cell>
          <cell r="N30">
            <v>0.7599801263113013</v>
          </cell>
          <cell r="O30">
            <v>0.2385075015114049</v>
          </cell>
          <cell r="P30">
            <v>1.5123721772938126E-3</v>
          </cell>
        </row>
        <row r="31">
          <cell r="A31">
            <v>29</v>
          </cell>
          <cell r="B31" t="str">
            <v>N/A</v>
          </cell>
          <cell r="C31" t="str">
            <v>Tin Shui Shopping Centre</v>
          </cell>
          <cell r="D31" t="str">
            <v>ts2xc3</v>
          </cell>
          <cell r="E31" t="str">
            <v>Tin Shui II</v>
          </cell>
          <cell r="F31">
            <v>8604916.5299999993</v>
          </cell>
          <cell r="G31">
            <v>2553930.2000000002</v>
          </cell>
          <cell r="H31">
            <v>74978.179999999993</v>
          </cell>
          <cell r="I31">
            <v>11233824.91</v>
          </cell>
          <cell r="K31">
            <v>11233824.91</v>
          </cell>
          <cell r="L31">
            <v>577</v>
          </cell>
          <cell r="M31">
            <v>19469.36726169844</v>
          </cell>
          <cell r="N31">
            <v>0.76598278849265056</v>
          </cell>
          <cell r="O31">
            <v>0.22734288814903741</v>
          </cell>
          <cell r="P31">
            <v>6.674323358311981E-3</v>
          </cell>
        </row>
        <row r="32">
          <cell r="A32">
            <v>30</v>
          </cell>
          <cell r="B32" t="str">
            <v>N/A</v>
          </cell>
          <cell r="C32" t="str">
            <v>Choi Wan Commercial Complex</v>
          </cell>
          <cell r="D32" t="str">
            <v>cwn1c3</v>
          </cell>
          <cell r="E32" t="str">
            <v>Choi Wan I</v>
          </cell>
          <cell r="F32">
            <v>6382108</v>
          </cell>
          <cell r="G32">
            <v>3668969.2</v>
          </cell>
          <cell r="H32">
            <v>21438.61</v>
          </cell>
          <cell r="I32">
            <v>10072515.809999999</v>
          </cell>
          <cell r="K32">
            <v>10072515.809999999</v>
          </cell>
          <cell r="L32">
            <v>859</v>
          </cell>
          <cell r="M32">
            <v>11725.862409778811</v>
          </cell>
          <cell r="N32">
            <v>0.63361608166093319</v>
          </cell>
          <cell r="O32">
            <v>0.3642554917965426</v>
          </cell>
          <cell r="P32">
            <v>2.128426542524335E-3</v>
          </cell>
        </row>
        <row r="33">
          <cell r="A33">
            <v>31</v>
          </cell>
          <cell r="B33" t="str">
            <v>N/A</v>
          </cell>
          <cell r="C33" t="str">
            <v>Tin Shing Shopping Centre</v>
          </cell>
          <cell r="D33" t="str">
            <v>tnsxe3</v>
          </cell>
          <cell r="E33" t="str">
            <v>Tin Shing</v>
          </cell>
          <cell r="F33">
            <v>13782818</v>
          </cell>
          <cell r="G33">
            <v>3662054.8</v>
          </cell>
          <cell r="H33">
            <v>15731.51</v>
          </cell>
          <cell r="I33">
            <v>17460604.310000002</v>
          </cell>
          <cell r="K33">
            <v>17460604.310000002</v>
          </cell>
          <cell r="L33">
            <v>1458</v>
          </cell>
          <cell r="M33">
            <v>11975.723120713308</v>
          </cell>
          <cell r="N33">
            <v>0.78936660812514559</v>
          </cell>
          <cell r="O33">
            <v>0.20973242019479676</v>
          </cell>
          <cell r="P33">
            <v>9.009716800575041E-4</v>
          </cell>
        </row>
        <row r="34">
          <cell r="A34">
            <v>32</v>
          </cell>
          <cell r="B34" t="str">
            <v>N/A</v>
          </cell>
          <cell r="C34" t="str">
            <v>Lek Yuen Plaza</v>
          </cell>
          <cell r="D34" t="str">
            <v>lyxxc3</v>
          </cell>
          <cell r="E34" t="str">
            <v>Lek Yuen</v>
          </cell>
          <cell r="F34">
            <v>4164099.46</v>
          </cell>
          <cell r="G34">
            <v>5140849.2</v>
          </cell>
          <cell r="H34">
            <v>33129.980000000003</v>
          </cell>
          <cell r="I34">
            <v>9338078.6400000006</v>
          </cell>
          <cell r="K34">
            <v>9338078.6400000006</v>
          </cell>
          <cell r="L34">
            <v>438</v>
          </cell>
          <cell r="M34">
            <v>21319.814246575344</v>
          </cell>
          <cell r="N34">
            <v>0.44592679292321741</v>
          </cell>
          <cell r="O34">
            <v>0.55052537017400827</v>
          </cell>
          <cell r="P34">
            <v>3.547836902774252E-3</v>
          </cell>
        </row>
        <row r="35">
          <cell r="A35">
            <v>33</v>
          </cell>
          <cell r="B35" t="str">
            <v>N/A</v>
          </cell>
          <cell r="C35" t="str">
            <v>Homantin Plaza</v>
          </cell>
          <cell r="D35" t="str">
            <v>hmtpc3</v>
          </cell>
          <cell r="E35" t="str">
            <v>Ho Man Tin</v>
          </cell>
          <cell r="F35">
            <v>7022539.46</v>
          </cell>
          <cell r="G35">
            <v>3550064</v>
          </cell>
          <cell r="H35">
            <v>38978.58</v>
          </cell>
          <cell r="I35">
            <v>10611582.040000001</v>
          </cell>
          <cell r="K35">
            <v>10611582.040000001</v>
          </cell>
          <cell r="L35">
            <v>299</v>
          </cell>
          <cell r="M35">
            <v>35490.240936454851</v>
          </cell>
          <cell r="N35">
            <v>0.661780631156483</v>
          </cell>
          <cell r="O35">
            <v>0.33454615783190039</v>
          </cell>
          <cell r="P35">
            <v>3.6732110116165107E-3</v>
          </cell>
        </row>
        <row r="36">
          <cell r="A36">
            <v>34</v>
          </cell>
          <cell r="B36" t="str">
            <v>N/A</v>
          </cell>
          <cell r="C36" t="str">
            <v>Heng On Commercial Centre</v>
          </cell>
          <cell r="D36" t="str">
            <v>hoxxc3</v>
          </cell>
          <cell r="E36" t="str">
            <v>Heng On</v>
          </cell>
          <cell r="F36">
            <v>9821729.3200000003</v>
          </cell>
          <cell r="G36">
            <v>4306630.2</v>
          </cell>
          <cell r="H36">
            <v>77707.89</v>
          </cell>
          <cell r="I36">
            <v>14206067.41</v>
          </cell>
          <cell r="K36">
            <v>14206067.41</v>
          </cell>
          <cell r="L36">
            <v>585</v>
          </cell>
          <cell r="M36">
            <v>24283.875914529915</v>
          </cell>
          <cell r="N36">
            <v>0.69137566622316904</v>
          </cell>
          <cell r="O36">
            <v>0.30315428441290215</v>
          </cell>
          <cell r="P36">
            <v>5.4700493639287893E-3</v>
          </cell>
        </row>
        <row r="37">
          <cell r="A37">
            <v>35</v>
          </cell>
          <cell r="B37" t="str">
            <v>N/A</v>
          </cell>
          <cell r="C37" t="str">
            <v>Kwong Yuen Shopping Centre</v>
          </cell>
          <cell r="D37" t="str">
            <v>kwyxc3</v>
          </cell>
          <cell r="E37" t="str">
            <v>Kwong Yuen</v>
          </cell>
          <cell r="F37">
            <v>13755825.51</v>
          </cell>
          <cell r="G37">
            <v>1861267</v>
          </cell>
          <cell r="H37">
            <v>354408.56</v>
          </cell>
          <cell r="I37">
            <v>15971501.07</v>
          </cell>
          <cell r="K37">
            <v>15971501.07</v>
          </cell>
          <cell r="L37">
            <v>736</v>
          </cell>
          <cell r="M37">
            <v>21700.409062499999</v>
          </cell>
          <cell r="N37">
            <v>0.86127317962856942</v>
          </cell>
          <cell r="O37">
            <v>0.11653676081180014</v>
          </cell>
          <cell r="P37">
            <v>2.2190059559630358E-2</v>
          </cell>
        </row>
        <row r="38">
          <cell r="A38">
            <v>36</v>
          </cell>
          <cell r="B38" t="str">
            <v>N/A</v>
          </cell>
          <cell r="C38" t="str">
            <v>Tai Yuen Commercial Centre</v>
          </cell>
          <cell r="D38" t="str">
            <v>tyxxc3</v>
          </cell>
          <cell r="E38" t="str">
            <v>Tai Yuen</v>
          </cell>
          <cell r="F38">
            <v>4515569.38</v>
          </cell>
          <cell r="G38">
            <v>5447907.7999999998</v>
          </cell>
          <cell r="H38">
            <v>14094.31</v>
          </cell>
          <cell r="I38">
            <v>9977571.4900000002</v>
          </cell>
          <cell r="K38">
            <v>9977571.4900000002</v>
          </cell>
          <cell r="L38">
            <v>594</v>
          </cell>
          <cell r="M38">
            <v>16797.2584006734</v>
          </cell>
          <cell r="N38">
            <v>0.45257198953931022</v>
          </cell>
          <cell r="O38">
            <v>0.54601541121105013</v>
          </cell>
          <cell r="P38">
            <v>1.4125992496396534E-3</v>
          </cell>
        </row>
        <row r="39">
          <cell r="A39">
            <v>37</v>
          </cell>
          <cell r="B39" t="str">
            <v>N/A</v>
          </cell>
          <cell r="C39" t="str">
            <v>Yu Chui Shopping Centre</v>
          </cell>
          <cell r="D39" t="str">
            <v>yucxc3</v>
          </cell>
          <cell r="E39" t="str">
            <v>Yu Chui</v>
          </cell>
          <cell r="F39">
            <v>15468087.23</v>
          </cell>
          <cell r="G39">
            <v>3733149.8</v>
          </cell>
          <cell r="H39">
            <v>27224.35</v>
          </cell>
          <cell r="I39">
            <v>19228461.380000003</v>
          </cell>
          <cell r="K39">
            <v>19228461.380000003</v>
          </cell>
          <cell r="L39">
            <v>1175</v>
          </cell>
          <cell r="M39">
            <v>16364.647982978726</v>
          </cell>
          <cell r="N39">
            <v>0.8044370750375659</v>
          </cell>
          <cell r="O39">
            <v>0.19414708885043402</v>
          </cell>
          <cell r="P39">
            <v>1.4158361119999293E-3</v>
          </cell>
        </row>
        <row r="40">
          <cell r="A40">
            <v>38</v>
          </cell>
          <cell r="B40" t="str">
            <v>N/A</v>
          </cell>
          <cell r="C40" t="str">
            <v>Shun Lee Commercial Centre</v>
          </cell>
          <cell r="D40" t="str">
            <v>sexxc3</v>
          </cell>
          <cell r="E40" t="str">
            <v>Shun Lee</v>
          </cell>
          <cell r="F40">
            <v>7532599.7000000002</v>
          </cell>
          <cell r="G40">
            <v>3517591.6</v>
          </cell>
          <cell r="H40">
            <v>19670.89</v>
          </cell>
          <cell r="I40">
            <v>11069862.190000001</v>
          </cell>
          <cell r="K40">
            <v>11069862.190000001</v>
          </cell>
          <cell r="L40">
            <v>731</v>
          </cell>
          <cell r="M40">
            <v>15143.450328317374</v>
          </cell>
          <cell r="N40">
            <v>0.68046011510464877</v>
          </cell>
          <cell r="O40">
            <v>0.31776290794095241</v>
          </cell>
          <cell r="P40">
            <v>1.7769769543987428E-3</v>
          </cell>
        </row>
        <row r="41">
          <cell r="A41">
            <v>39</v>
          </cell>
          <cell r="B41" t="str">
            <v>N/A</v>
          </cell>
          <cell r="C41" t="str">
            <v>Hin Keng Shopping Centre</v>
          </cell>
          <cell r="D41" t="str">
            <v>hkxxc3</v>
          </cell>
          <cell r="E41" t="str">
            <v>Hin Keng</v>
          </cell>
          <cell r="F41">
            <v>8949969.8800000008</v>
          </cell>
          <cell r="G41">
            <v>2376170.2000000002</v>
          </cell>
          <cell r="H41">
            <v>16974.32</v>
          </cell>
          <cell r="I41">
            <v>11343114.400000002</v>
          </cell>
          <cell r="K41">
            <v>11343114.400000002</v>
          </cell>
          <cell r="L41">
            <v>636</v>
          </cell>
          <cell r="M41">
            <v>17835.085534591199</v>
          </cell>
          <cell r="N41">
            <v>0.78902227063847641</v>
          </cell>
          <cell r="O41">
            <v>0.20948128672668589</v>
          </cell>
          <cell r="P41">
            <v>1.4964426348375714E-3</v>
          </cell>
        </row>
        <row r="42">
          <cell r="A42">
            <v>40</v>
          </cell>
          <cell r="B42" t="str">
            <v>N/A</v>
          </cell>
          <cell r="C42" t="str">
            <v>Fu Shin Shopping Centre</v>
          </cell>
          <cell r="D42" t="str">
            <v>fshxc3</v>
          </cell>
          <cell r="E42" t="str">
            <v>Fu Shin</v>
          </cell>
          <cell r="F42">
            <v>7377895.4699999997</v>
          </cell>
          <cell r="G42">
            <v>2658190.6</v>
          </cell>
          <cell r="H42">
            <v>42900.03</v>
          </cell>
          <cell r="I42">
            <v>10078986.1</v>
          </cell>
          <cell r="K42">
            <v>10078986.1</v>
          </cell>
          <cell r="L42">
            <v>525</v>
          </cell>
          <cell r="M42">
            <v>19198.06876190476</v>
          </cell>
          <cell r="N42">
            <v>0.73200770363201517</v>
          </cell>
          <cell r="O42">
            <v>0.26373591288115777</v>
          </cell>
          <cell r="P42">
            <v>4.2563834868271123E-3</v>
          </cell>
        </row>
        <row r="43">
          <cell r="A43">
            <v>41</v>
          </cell>
          <cell r="B43" t="str">
            <v>N/A</v>
          </cell>
          <cell r="C43" t="str">
            <v>Sha Kok Commercial Centre</v>
          </cell>
          <cell r="D43" t="str">
            <v>skxxc3</v>
          </cell>
          <cell r="E43" t="str">
            <v>Sha Kok</v>
          </cell>
          <cell r="F43">
            <v>7682233.8300000001</v>
          </cell>
          <cell r="G43">
            <v>3361763.2</v>
          </cell>
          <cell r="H43">
            <v>32374.89</v>
          </cell>
          <cell r="I43">
            <v>11076371.920000002</v>
          </cell>
          <cell r="K43">
            <v>11076371.920000002</v>
          </cell>
          <cell r="L43">
            <v>662</v>
          </cell>
          <cell r="M43">
            <v>16731.679637462239</v>
          </cell>
          <cell r="N43">
            <v>0.69356950863383426</v>
          </cell>
          <cell r="O43">
            <v>0.30350761280684763</v>
          </cell>
          <cell r="P43">
            <v>2.9228785593180041E-3</v>
          </cell>
        </row>
        <row r="44">
          <cell r="A44">
            <v>42</v>
          </cell>
          <cell r="B44" t="str">
            <v>N/A</v>
          </cell>
          <cell r="C44" t="str">
            <v>Po Tat Shopping Centre</v>
          </cell>
          <cell r="D44" t="str">
            <v>pttxc3</v>
          </cell>
          <cell r="E44" t="str">
            <v>Po Tat</v>
          </cell>
          <cell r="F44">
            <v>8647515.3800000008</v>
          </cell>
          <cell r="G44">
            <v>2217473</v>
          </cell>
          <cell r="H44">
            <v>42525.03</v>
          </cell>
          <cell r="I44">
            <v>10907513.41</v>
          </cell>
          <cell r="K44">
            <v>10907513.41</v>
          </cell>
          <cell r="L44">
            <v>1083</v>
          </cell>
          <cell r="M44">
            <v>10071.572862419205</v>
          </cell>
          <cell r="N44">
            <v>0.7928035524643009</v>
          </cell>
          <cell r="O44">
            <v>0.20329775601898617</v>
          </cell>
          <cell r="P44">
            <v>3.8986915167129738E-3</v>
          </cell>
        </row>
        <row r="45">
          <cell r="A45">
            <v>43</v>
          </cell>
          <cell r="B45" t="str">
            <v>N/A</v>
          </cell>
          <cell r="C45" t="str">
            <v>On Ting Commercial Complex</v>
          </cell>
          <cell r="D45" t="str">
            <v>otxxc3</v>
          </cell>
          <cell r="E45" t="str">
            <v>On Ting</v>
          </cell>
          <cell r="F45">
            <v>3205246.8</v>
          </cell>
          <cell r="G45">
            <v>2287481.2000000002</v>
          </cell>
          <cell r="H45">
            <v>52275.040000000001</v>
          </cell>
          <cell r="I45">
            <v>5545003.04</v>
          </cell>
          <cell r="K45">
            <v>5545003.04</v>
          </cell>
          <cell r="L45">
            <v>546</v>
          </cell>
          <cell r="M45">
            <v>10155.683223443224</v>
          </cell>
          <cell r="N45">
            <v>0.57804238823284748</v>
          </cell>
          <cell r="O45">
            <v>0.41253019763898996</v>
          </cell>
          <cell r="P45">
            <v>9.4274141281624983E-3</v>
          </cell>
        </row>
        <row r="46">
          <cell r="A46">
            <v>45</v>
          </cell>
          <cell r="B46" t="str">
            <v>N/A</v>
          </cell>
          <cell r="C46" t="str">
            <v>Sun Chui Shopping Centre</v>
          </cell>
          <cell r="D46" t="str">
            <v>scxxc3</v>
          </cell>
          <cell r="E46" t="str">
            <v>Sun Chui</v>
          </cell>
          <cell r="F46">
            <v>6977508.3799999999</v>
          </cell>
          <cell r="G46">
            <v>2269387.7999999998</v>
          </cell>
          <cell r="H46">
            <v>21292.880000000001</v>
          </cell>
          <cell r="I46">
            <v>9268189.0600000005</v>
          </cell>
          <cell r="K46">
            <v>9268189.0600000005</v>
          </cell>
          <cell r="L46">
            <v>620</v>
          </cell>
          <cell r="M46">
            <v>14948.692032258065</v>
          </cell>
          <cell r="N46">
            <v>0.75284484755644376</v>
          </cell>
          <cell r="O46">
            <v>0.24485773707339539</v>
          </cell>
          <cell r="P46">
            <v>2.2974153701607811E-3</v>
          </cell>
        </row>
        <row r="47">
          <cell r="A47">
            <v>46</v>
          </cell>
          <cell r="B47" t="str">
            <v>N/A</v>
          </cell>
          <cell r="C47" t="str">
            <v>Fung Tak Shopping Centre</v>
          </cell>
          <cell r="D47" t="str">
            <v>ftxxc3</v>
          </cell>
          <cell r="E47" t="str">
            <v>Fung Tak</v>
          </cell>
          <cell r="F47">
            <v>8301686.4000000004</v>
          </cell>
          <cell r="G47">
            <v>2647182.2000000002</v>
          </cell>
          <cell r="H47">
            <v>16372.88</v>
          </cell>
          <cell r="I47">
            <v>10965241.480000002</v>
          </cell>
          <cell r="K47">
            <v>10965241.480000002</v>
          </cell>
          <cell r="L47">
            <v>487</v>
          </cell>
          <cell r="M47">
            <v>22515.896262833681</v>
          </cell>
          <cell r="N47">
            <v>0.75709106955298888</v>
          </cell>
          <cell r="O47">
            <v>0.24141576862017267</v>
          </cell>
          <cell r="P47">
            <v>1.4931618268383083E-3</v>
          </cell>
        </row>
        <row r="48">
          <cell r="A48">
            <v>47</v>
          </cell>
          <cell r="B48" t="str">
            <v>N/A</v>
          </cell>
          <cell r="C48" t="str">
            <v>Cheung Hong Commercial Centre</v>
          </cell>
          <cell r="D48" t="str">
            <v>cgxxc3</v>
          </cell>
          <cell r="E48" t="str">
            <v>Cheung Hong</v>
          </cell>
          <cell r="F48">
            <v>9781618.1500000004</v>
          </cell>
          <cell r="G48">
            <v>3189224</v>
          </cell>
          <cell r="H48">
            <v>107635.17</v>
          </cell>
          <cell r="I48">
            <v>13078477.32</v>
          </cell>
          <cell r="K48">
            <v>13078477.32</v>
          </cell>
          <cell r="L48">
            <v>709</v>
          </cell>
          <cell r="M48">
            <v>18446.371396332863</v>
          </cell>
          <cell r="N48">
            <v>0.74791720096051673</v>
          </cell>
          <cell r="O48">
            <v>0.24385285243588281</v>
          </cell>
          <cell r="P48">
            <v>8.2299466036004874E-3</v>
          </cell>
        </row>
        <row r="49">
          <cell r="A49">
            <v>48</v>
          </cell>
          <cell r="B49" t="str">
            <v>N/A</v>
          </cell>
          <cell r="C49" t="str">
            <v>Po Lam Shopping Centre</v>
          </cell>
          <cell r="D49" t="str">
            <v>plxxc3</v>
          </cell>
          <cell r="E49" t="str">
            <v>Po Lam</v>
          </cell>
          <cell r="F49">
            <v>6857686.6200000001</v>
          </cell>
          <cell r="G49">
            <v>2260514.4</v>
          </cell>
          <cell r="H49">
            <v>5704.31</v>
          </cell>
          <cell r="I49">
            <v>9123905.3300000001</v>
          </cell>
          <cell r="K49">
            <v>9123905.3300000001</v>
          </cell>
          <cell r="L49">
            <v>398</v>
          </cell>
          <cell r="M49">
            <v>22924.385251256281</v>
          </cell>
          <cell r="N49">
            <v>0.75161746773626381</v>
          </cell>
          <cell r="O49">
            <v>0.24775732739874887</v>
          </cell>
          <cell r="P49">
            <v>6.2520486498734865E-4</v>
          </cell>
        </row>
        <row r="50">
          <cell r="A50">
            <v>49</v>
          </cell>
          <cell r="B50" t="str">
            <v>N/A</v>
          </cell>
          <cell r="C50" t="str">
            <v>Tsui Ping North Shopping Circuit</v>
          </cell>
          <cell r="D50" t="str">
            <v>tpnxd3</v>
          </cell>
          <cell r="E50" t="str">
            <v>Tsui Ping (North)</v>
          </cell>
          <cell r="F50">
            <v>4846442.57</v>
          </cell>
          <cell r="G50">
            <v>1684136.4</v>
          </cell>
          <cell r="H50">
            <v>9617.74</v>
          </cell>
          <cell r="I50">
            <v>6540196.7100000009</v>
          </cell>
          <cell r="K50">
            <v>6540196.7100000009</v>
          </cell>
          <cell r="L50">
            <v>421</v>
          </cell>
          <cell r="M50">
            <v>15534.909049881237</v>
          </cell>
          <cell r="N50">
            <v>0.7410239760204399</v>
          </cell>
          <cell r="O50">
            <v>0.25750546576449984</v>
          </cell>
          <cell r="P50">
            <v>1.4705582150601703E-3</v>
          </cell>
        </row>
        <row r="51">
          <cell r="A51">
            <v>50</v>
          </cell>
          <cell r="B51" t="str">
            <v>N/A</v>
          </cell>
          <cell r="C51" t="str">
            <v>Shan King Commercial Centre</v>
          </cell>
          <cell r="D51" t="str">
            <v>skgxc3</v>
          </cell>
          <cell r="E51" t="str">
            <v>Shan King</v>
          </cell>
          <cell r="F51">
            <v>6232478.5300000003</v>
          </cell>
          <cell r="G51">
            <v>2337497</v>
          </cell>
          <cell r="H51">
            <v>32735.75</v>
          </cell>
          <cell r="I51">
            <v>8602711.2800000012</v>
          </cell>
          <cell r="K51">
            <v>8602711.2800000012</v>
          </cell>
          <cell r="L51">
            <v>638</v>
          </cell>
          <cell r="M51">
            <v>13483.873479623826</v>
          </cell>
          <cell r="N51">
            <v>0.72447840304597544</v>
          </cell>
          <cell r="O51">
            <v>0.27171631406883617</v>
          </cell>
          <cell r="P51">
            <v>3.8052828851882609E-3</v>
          </cell>
        </row>
        <row r="52">
          <cell r="A52">
            <v>51</v>
          </cell>
          <cell r="B52" t="str">
            <v>N/A</v>
          </cell>
          <cell r="C52" t="str">
            <v>Oi Tung Shopping Centre</v>
          </cell>
          <cell r="D52" t="str">
            <v>otuxc3</v>
          </cell>
          <cell r="E52" t="str">
            <v>Oi Tung</v>
          </cell>
          <cell r="F52">
            <v>11244646.26</v>
          </cell>
          <cell r="G52">
            <v>1700741.4</v>
          </cell>
          <cell r="H52">
            <v>13617.89</v>
          </cell>
          <cell r="I52">
            <v>12959005.550000001</v>
          </cell>
          <cell r="K52">
            <v>12959005.550000001</v>
          </cell>
          <cell r="L52">
            <v>634</v>
          </cell>
          <cell r="M52">
            <v>20440.071845425868</v>
          </cell>
          <cell r="N52">
            <v>0.86770903960296542</v>
          </cell>
          <cell r="O52">
            <v>0.13124011664614185</v>
          </cell>
          <cell r="P52">
            <v>1.0508437508925982E-3</v>
          </cell>
        </row>
        <row r="53">
          <cell r="A53">
            <v>52</v>
          </cell>
          <cell r="B53" t="str">
            <v>N/A</v>
          </cell>
          <cell r="C53" t="str">
            <v>Shek Lei Shopping Centre Phase II</v>
          </cell>
          <cell r="D53" t="str">
            <v>sl2xd3</v>
          </cell>
          <cell r="E53" t="str">
            <v>Shek Lei II</v>
          </cell>
          <cell r="F53">
            <v>3149383.99</v>
          </cell>
          <cell r="G53">
            <v>828165.6</v>
          </cell>
          <cell r="H53">
            <v>3812.87</v>
          </cell>
          <cell r="I53">
            <v>3981362.4600000004</v>
          </cell>
          <cell r="K53">
            <v>3981362.4600000004</v>
          </cell>
          <cell r="L53">
            <v>179</v>
          </cell>
          <cell r="M53">
            <v>22242.248379888271</v>
          </cell>
          <cell r="N53">
            <v>0.79103171882521839</v>
          </cell>
          <cell r="O53">
            <v>0.20801060147635991</v>
          </cell>
          <cell r="P53">
            <v>9.5767969842163012E-4</v>
          </cell>
        </row>
        <row r="54">
          <cell r="A54">
            <v>53</v>
          </cell>
          <cell r="B54" t="str">
            <v>N/A</v>
          </cell>
          <cell r="C54" t="str">
            <v>Hing Wah Plaza</v>
          </cell>
          <cell r="D54" t="str">
            <v>hw1xd3</v>
          </cell>
          <cell r="E54" t="str">
            <v>Hing Wah I</v>
          </cell>
          <cell r="F54">
            <v>3682991.7</v>
          </cell>
          <cell r="G54">
            <v>2314016.2000000002</v>
          </cell>
          <cell r="H54">
            <v>31501.439999999999</v>
          </cell>
          <cell r="I54">
            <v>6028509.3400000008</v>
          </cell>
          <cell r="K54">
            <v>6028509.3400000008</v>
          </cell>
          <cell r="L54">
            <v>268</v>
          </cell>
          <cell r="M54">
            <v>22494.4378358209</v>
          </cell>
          <cell r="N54">
            <v>0.61092908582936689</v>
          </cell>
          <cell r="O54">
            <v>0.38384550300787956</v>
          </cell>
          <cell r="P54">
            <v>5.2254111627535434E-3</v>
          </cell>
        </row>
        <row r="55">
          <cell r="A55">
            <v>54</v>
          </cell>
          <cell r="B55" t="str">
            <v>N/A</v>
          </cell>
          <cell r="C55" t="str">
            <v>Yau Oi Commercial Centre</v>
          </cell>
          <cell r="D55" t="str">
            <v>yoxxc3</v>
          </cell>
          <cell r="E55" t="str">
            <v>Yau Oi</v>
          </cell>
          <cell r="F55">
            <v>5814368.6799999997</v>
          </cell>
          <cell r="G55">
            <v>1675976</v>
          </cell>
          <cell r="H55">
            <v>132419.18</v>
          </cell>
          <cell r="I55">
            <v>7622763.8599999994</v>
          </cell>
          <cell r="K55">
            <v>7622763.8599999994</v>
          </cell>
          <cell r="L55">
            <v>780</v>
          </cell>
          <cell r="M55">
            <v>9772.7741794871781</v>
          </cell>
          <cell r="N55">
            <v>0.76276384613073922</v>
          </cell>
          <cell r="O55">
            <v>0.21986460958007431</v>
          </cell>
          <cell r="P55">
            <v>1.7371544289186469E-2</v>
          </cell>
        </row>
        <row r="56">
          <cell r="A56">
            <v>55</v>
          </cell>
          <cell r="B56" t="str">
            <v>N/A</v>
          </cell>
          <cell r="C56" t="str">
            <v>Fu Tai Shopping Centre</v>
          </cell>
          <cell r="D56" t="str">
            <v>ftaxc3</v>
          </cell>
          <cell r="E56" t="str">
            <v>Fu Tai</v>
          </cell>
          <cell r="F56">
            <v>4412772.5199999996</v>
          </cell>
          <cell r="G56">
            <v>2270660.2000000002</v>
          </cell>
          <cell r="H56">
            <v>16910.61</v>
          </cell>
          <cell r="I56">
            <v>6700343.3300000001</v>
          </cell>
          <cell r="K56">
            <v>6700343.3300000001</v>
          </cell>
          <cell r="L56">
            <v>635</v>
          </cell>
          <cell r="M56">
            <v>10551.721779527559</v>
          </cell>
          <cell r="N56">
            <v>0.65858901591539776</v>
          </cell>
          <cell r="O56">
            <v>0.3388871417727784</v>
          </cell>
          <cell r="P56">
            <v>2.5238423118237436E-3</v>
          </cell>
        </row>
        <row r="57">
          <cell r="A57">
            <v>56</v>
          </cell>
          <cell r="B57" t="str">
            <v>N/A</v>
          </cell>
          <cell r="C57" t="str">
            <v>Lei Tung Commercial Centre</v>
          </cell>
          <cell r="D57" t="str">
            <v>ltgxc3</v>
          </cell>
          <cell r="E57" t="str">
            <v>Lei Tung</v>
          </cell>
          <cell r="F57">
            <v>7681797.46</v>
          </cell>
          <cell r="G57">
            <v>2760355</v>
          </cell>
          <cell r="H57">
            <v>18111.75</v>
          </cell>
          <cell r="I57">
            <v>10460264.210000001</v>
          </cell>
          <cell r="K57">
            <v>10460264.210000001</v>
          </cell>
          <cell r="L57">
            <v>687</v>
          </cell>
          <cell r="M57">
            <v>15226.003216885008</v>
          </cell>
          <cell r="N57">
            <v>0.73437891297776303</v>
          </cell>
          <cell r="O57">
            <v>0.26388960590126431</v>
          </cell>
          <cell r="P57">
            <v>1.7314811209725646E-3</v>
          </cell>
        </row>
        <row r="58">
          <cell r="A58">
            <v>57</v>
          </cell>
          <cell r="B58" t="str">
            <v>N/A</v>
          </cell>
          <cell r="C58" t="str">
            <v>Tai Hing Commercial Centre</v>
          </cell>
          <cell r="D58" t="str">
            <v>thxxc3</v>
          </cell>
          <cell r="E58" t="str">
            <v>Tai Hing</v>
          </cell>
          <cell r="F58">
            <v>6146395.3499999996</v>
          </cell>
          <cell r="G58">
            <v>2525022.2000000002</v>
          </cell>
          <cell r="H58">
            <v>31280.03</v>
          </cell>
          <cell r="I58">
            <v>8702697.5800000001</v>
          </cell>
          <cell r="K58">
            <v>8702697.5800000001</v>
          </cell>
          <cell r="L58">
            <v>672</v>
          </cell>
          <cell r="M58">
            <v>12950.442827380952</v>
          </cell>
          <cell r="N58">
            <v>0.70626323545072556</v>
          </cell>
          <cell r="O58">
            <v>0.29014247327206333</v>
          </cell>
          <cell r="P58">
            <v>3.5942912772110825E-3</v>
          </cell>
        </row>
        <row r="59">
          <cell r="A59">
            <v>58</v>
          </cell>
          <cell r="B59" t="str">
            <v>N/A</v>
          </cell>
          <cell r="C59" t="str">
            <v>Lung Hang Commercial Centre</v>
          </cell>
          <cell r="D59" t="str">
            <v>lhxxc3</v>
          </cell>
          <cell r="E59" t="str">
            <v>Lung Hang</v>
          </cell>
          <cell r="F59">
            <v>6161060.0999999996</v>
          </cell>
          <cell r="G59">
            <v>3334590.6</v>
          </cell>
          <cell r="H59">
            <v>76391.820000000007</v>
          </cell>
          <cell r="I59">
            <v>9572042.5199999996</v>
          </cell>
          <cell r="K59">
            <v>9572042.5199999996</v>
          </cell>
          <cell r="L59">
            <v>440</v>
          </cell>
          <cell r="M59">
            <v>21754.642090909088</v>
          </cell>
          <cell r="N59">
            <v>0.64365155995984857</v>
          </cell>
          <cell r="O59">
            <v>0.34836771702932223</v>
          </cell>
          <cell r="P59">
            <v>7.980723010829251E-3</v>
          </cell>
        </row>
        <row r="60">
          <cell r="A60">
            <v>59</v>
          </cell>
          <cell r="B60" t="str">
            <v>N/A</v>
          </cell>
          <cell r="C60" t="str">
            <v>Kwai Fong Plaza</v>
          </cell>
          <cell r="D60" t="str">
            <v>kfxxd3</v>
          </cell>
          <cell r="E60" t="str">
            <v>Kwai Fong</v>
          </cell>
          <cell r="F60">
            <v>8038412.0499999998</v>
          </cell>
          <cell r="G60">
            <v>3535902</v>
          </cell>
          <cell r="H60">
            <v>22610.02</v>
          </cell>
          <cell r="I60">
            <v>11596924.07</v>
          </cell>
          <cell r="K60">
            <v>11596924.07</v>
          </cell>
          <cell r="L60">
            <v>483</v>
          </cell>
          <cell r="M60">
            <v>24010.194761904764</v>
          </cell>
          <cell r="N60">
            <v>0.69315035620475518</v>
          </cell>
          <cell r="O60">
            <v>0.3048999871566806</v>
          </cell>
          <cell r="P60">
            <v>1.9496566385641602E-3</v>
          </cell>
        </row>
        <row r="61">
          <cell r="A61">
            <v>60</v>
          </cell>
          <cell r="B61" t="str">
            <v>N/A</v>
          </cell>
          <cell r="C61" t="str">
            <v>Mei Lam Commercial Centre</v>
          </cell>
          <cell r="D61" t="str">
            <v>mlxxc3</v>
          </cell>
          <cell r="E61" t="str">
            <v>Mei Lam</v>
          </cell>
          <cell r="F61">
            <v>4065397.63</v>
          </cell>
          <cell r="G61">
            <v>2283416</v>
          </cell>
          <cell r="H61">
            <v>11092.87</v>
          </cell>
          <cell r="I61">
            <v>6359906.5</v>
          </cell>
          <cell r="K61">
            <v>6359906.5</v>
          </cell>
          <cell r="L61">
            <v>375</v>
          </cell>
          <cell r="M61">
            <v>16959.750666666667</v>
          </cell>
          <cell r="N61">
            <v>0.63922286121659178</v>
          </cell>
          <cell r="O61">
            <v>0.35903295119197115</v>
          </cell>
          <cell r="P61">
            <v>1.7441875914370754E-3</v>
          </cell>
        </row>
        <row r="62">
          <cell r="A62">
            <v>61</v>
          </cell>
          <cell r="B62" t="str">
            <v>N/A</v>
          </cell>
          <cell r="C62" t="str">
            <v>Wah Ming Shopping Centre</v>
          </cell>
          <cell r="D62" t="str">
            <v>wmxxc3</v>
          </cell>
          <cell r="E62" t="str">
            <v>Wah Ming</v>
          </cell>
          <cell r="F62">
            <v>6062520</v>
          </cell>
          <cell r="G62">
            <v>1169907.2</v>
          </cell>
          <cell r="H62">
            <v>11355.73</v>
          </cell>
          <cell r="I62">
            <v>7243782.9300000006</v>
          </cell>
          <cell r="K62">
            <v>7243782.9300000006</v>
          </cell>
          <cell r="L62">
            <v>295</v>
          </cell>
          <cell r="M62">
            <v>24555.196372881357</v>
          </cell>
          <cell r="N62">
            <v>0.83692734287939241</v>
          </cell>
          <cell r="O62">
            <v>0.16150500523074066</v>
          </cell>
          <cell r="P62">
            <v>1.5676518898668874E-3</v>
          </cell>
        </row>
        <row r="63">
          <cell r="A63">
            <v>62</v>
          </cell>
          <cell r="B63" t="str">
            <v>N/A</v>
          </cell>
          <cell r="C63" t="str">
            <v>Kwai Shing East Shopping Centre</v>
          </cell>
          <cell r="D63" t="str">
            <v>ksexd3</v>
          </cell>
          <cell r="E63" t="str">
            <v>Kwai Shing East</v>
          </cell>
          <cell r="F63">
            <v>6292032.5199999996</v>
          </cell>
          <cell r="G63">
            <v>2825273.2</v>
          </cell>
          <cell r="H63">
            <v>53374.14</v>
          </cell>
          <cell r="I63">
            <v>9170679.8599999994</v>
          </cell>
          <cell r="K63">
            <v>9170679.8599999994</v>
          </cell>
          <cell r="L63">
            <v>583</v>
          </cell>
          <cell r="M63">
            <v>15730.154133790737</v>
          </cell>
          <cell r="N63">
            <v>0.68610316967274443</v>
          </cell>
          <cell r="O63">
            <v>0.30807674492303128</v>
          </cell>
          <cell r="P63">
            <v>5.8200854042243276E-3</v>
          </cell>
        </row>
        <row r="64">
          <cell r="A64">
            <v>63</v>
          </cell>
          <cell r="B64" t="str">
            <v>N/A</v>
          </cell>
          <cell r="C64" t="str">
            <v>Yiu On Shopping Centre</v>
          </cell>
          <cell r="D64" t="str">
            <v>yonxc3</v>
          </cell>
          <cell r="E64" t="str">
            <v>Yiu On</v>
          </cell>
          <cell r="F64">
            <v>6852339.1399999997</v>
          </cell>
          <cell r="G64">
            <v>2854295.1</v>
          </cell>
          <cell r="H64">
            <v>9055.75</v>
          </cell>
          <cell r="I64">
            <v>9715689.9900000002</v>
          </cell>
          <cell r="K64">
            <v>9715689.9900000002</v>
          </cell>
          <cell r="L64">
            <v>547</v>
          </cell>
          <cell r="M64">
            <v>17761.773290676418</v>
          </cell>
          <cell r="N64">
            <v>0.70528589807341102</v>
          </cell>
          <cell r="O64">
            <v>0.29378202710644535</v>
          </cell>
          <cell r="P64">
            <v>9.3207482014357682E-4</v>
          </cell>
        </row>
        <row r="65">
          <cell r="A65">
            <v>64</v>
          </cell>
          <cell r="B65" t="str">
            <v>N/A</v>
          </cell>
          <cell r="C65" t="str">
            <v>Kwong Fuk Commercial Centre</v>
          </cell>
          <cell r="D65" t="str">
            <v>kfkxc3</v>
          </cell>
          <cell r="E65" t="str">
            <v>Kwong Fuk</v>
          </cell>
          <cell r="F65">
            <v>7420318.3700000001</v>
          </cell>
          <cell r="G65">
            <v>1568157.2</v>
          </cell>
          <cell r="H65">
            <v>9824.2999999999993</v>
          </cell>
          <cell r="I65">
            <v>8998299.870000001</v>
          </cell>
          <cell r="K65">
            <v>8998299.870000001</v>
          </cell>
          <cell r="L65">
            <v>461</v>
          </cell>
          <cell r="M65">
            <v>19519.088655097617</v>
          </cell>
          <cell r="N65">
            <v>0.82463559530162656</v>
          </cell>
          <cell r="O65">
            <v>0.17427260956574453</v>
          </cell>
          <cell r="P65">
            <v>1.0917951326287593E-3</v>
          </cell>
        </row>
        <row r="66">
          <cell r="A66">
            <v>65</v>
          </cell>
          <cell r="B66" t="str">
            <v>N/A</v>
          </cell>
          <cell r="C66" t="str">
            <v>Fu Heng Shopping Centre</v>
          </cell>
          <cell r="D66" t="str">
            <v>fhxxc3</v>
          </cell>
          <cell r="E66" t="str">
            <v>Fu Heng</v>
          </cell>
          <cell r="F66">
            <v>9383583.7799999993</v>
          </cell>
          <cell r="G66">
            <v>3010015.2</v>
          </cell>
          <cell r="H66">
            <v>27719.62</v>
          </cell>
          <cell r="I66">
            <v>12421318.6</v>
          </cell>
          <cell r="K66">
            <v>12421318.6</v>
          </cell>
          <cell r="L66">
            <v>517</v>
          </cell>
          <cell r="M66">
            <v>24025.761315280462</v>
          </cell>
          <cell r="N66">
            <v>0.75544184012798765</v>
          </cell>
          <cell r="O66">
            <v>0.24232654333494033</v>
          </cell>
          <cell r="P66">
            <v>2.2316165370719981E-3</v>
          </cell>
        </row>
        <row r="67">
          <cell r="A67">
            <v>66</v>
          </cell>
          <cell r="B67" t="str">
            <v>N/A</v>
          </cell>
          <cell r="C67" t="str">
            <v>Tai Wo Hau Commercial Centre</v>
          </cell>
          <cell r="D67" t="str">
            <v>twhxd3</v>
          </cell>
          <cell r="E67" t="str">
            <v>Tai Wo Hau</v>
          </cell>
          <cell r="F67">
            <v>10211112.6</v>
          </cell>
          <cell r="G67">
            <v>2485012.6</v>
          </cell>
          <cell r="H67">
            <v>16340.03</v>
          </cell>
          <cell r="I67">
            <v>12712465.229999999</v>
          </cell>
          <cell r="K67">
            <v>12712465.229999999</v>
          </cell>
          <cell r="L67">
            <v>609</v>
          </cell>
          <cell r="M67">
            <v>20874.327142857139</v>
          </cell>
          <cell r="N67">
            <v>0.80323622643253445</v>
          </cell>
          <cell r="O67">
            <v>0.19547841862612514</v>
          </cell>
          <cell r="P67">
            <v>1.2853549413405162E-3</v>
          </cell>
        </row>
        <row r="68">
          <cell r="A68">
            <v>67</v>
          </cell>
          <cell r="B68" t="str">
            <v>N/A</v>
          </cell>
          <cell r="C68" t="str">
            <v>Lee On Shopping Centre</v>
          </cell>
          <cell r="D68" t="str">
            <v>leoxc3</v>
          </cell>
          <cell r="E68" t="str">
            <v>Lee On</v>
          </cell>
          <cell r="F68">
            <v>7851726.8600000003</v>
          </cell>
          <cell r="G68">
            <v>2584639.7999999998</v>
          </cell>
          <cell r="H68">
            <v>5198.6000000000004</v>
          </cell>
          <cell r="I68">
            <v>10441565.26</v>
          </cell>
          <cell r="K68">
            <v>10441565.26</v>
          </cell>
          <cell r="L68">
            <v>390</v>
          </cell>
          <cell r="M68">
            <v>26773.244256410257</v>
          </cell>
          <cell r="N68">
            <v>0.75196837490244262</v>
          </cell>
          <cell r="O68">
            <v>0.24753374955202836</v>
          </cell>
          <cell r="P68">
            <v>4.9787554552908095E-4</v>
          </cell>
        </row>
        <row r="69">
          <cell r="A69">
            <v>68</v>
          </cell>
          <cell r="B69" t="str">
            <v>N/A</v>
          </cell>
          <cell r="C69" t="str">
            <v>Wan Tau Tong Shopping Centre</v>
          </cell>
          <cell r="D69" t="str">
            <v>wttxc3</v>
          </cell>
          <cell r="E69" t="str">
            <v>Wan Tau Tong</v>
          </cell>
          <cell r="F69">
            <v>6887781.46</v>
          </cell>
          <cell r="G69">
            <v>2581466.7999999998</v>
          </cell>
          <cell r="H69">
            <v>16642.89</v>
          </cell>
          <cell r="I69">
            <v>9485891.1500000004</v>
          </cell>
          <cell r="K69">
            <v>9485891.1500000004</v>
          </cell>
          <cell r="L69">
            <v>438</v>
          </cell>
          <cell r="M69">
            <v>21657.285730593609</v>
          </cell>
          <cell r="N69">
            <v>0.72610800093357597</v>
          </cell>
          <cell r="O69">
            <v>0.27213751024330485</v>
          </cell>
          <cell r="P69">
            <v>1.7544888231191646E-3</v>
          </cell>
        </row>
        <row r="70">
          <cell r="A70">
            <v>69</v>
          </cell>
          <cell r="B70" t="str">
            <v>N/A</v>
          </cell>
          <cell r="C70" t="str">
            <v>Hiu Lai Shopping Centre</v>
          </cell>
          <cell r="D70" t="str">
            <v>hulxe3</v>
          </cell>
          <cell r="E70" t="str">
            <v>Hiu Lai</v>
          </cell>
          <cell r="F70">
            <v>14619250.24</v>
          </cell>
          <cell r="G70">
            <v>1718582.4</v>
          </cell>
          <cell r="H70">
            <v>34760.03</v>
          </cell>
          <cell r="I70">
            <v>16372592.67</v>
          </cell>
          <cell r="K70">
            <v>16372592.67</v>
          </cell>
          <cell r="L70">
            <v>637</v>
          </cell>
          <cell r="M70">
            <v>25702.657252747253</v>
          </cell>
          <cell r="N70">
            <v>0.8929099095458044</v>
          </cell>
          <cell r="O70">
            <v>0.10496702841383275</v>
          </cell>
          <cell r="P70">
            <v>2.1230620403628474E-3</v>
          </cell>
        </row>
        <row r="71">
          <cell r="A71">
            <v>70</v>
          </cell>
          <cell r="B71" t="str">
            <v>N/A</v>
          </cell>
          <cell r="C71" t="str">
            <v>Long Ping Commercial Centre</v>
          </cell>
          <cell r="D71" t="str">
            <v>lpxxc3</v>
          </cell>
          <cell r="E71" t="str">
            <v>Long Ping</v>
          </cell>
          <cell r="F71">
            <v>6340844.0300000003</v>
          </cell>
          <cell r="G71">
            <v>2327954</v>
          </cell>
          <cell r="H71">
            <v>30768.880000000001</v>
          </cell>
          <cell r="I71">
            <v>8699566.910000002</v>
          </cell>
          <cell r="K71">
            <v>8699566.910000002</v>
          </cell>
          <cell r="L71">
            <v>564</v>
          </cell>
          <cell r="M71">
            <v>15424.764024822698</v>
          </cell>
          <cell r="N71">
            <v>0.72886893055691193</v>
          </cell>
          <cell r="O71">
            <v>0.26759424050455399</v>
          </cell>
          <cell r="P71">
            <v>3.5368289385339061E-3</v>
          </cell>
        </row>
        <row r="72">
          <cell r="A72">
            <v>71</v>
          </cell>
          <cell r="B72" t="str">
            <v>N/A</v>
          </cell>
          <cell r="C72" t="str">
            <v>Un Chau Shopping Centre</v>
          </cell>
          <cell r="D72" t="str">
            <v>ucxxd3</v>
          </cell>
          <cell r="E72" t="str">
            <v>Un Chau</v>
          </cell>
          <cell r="F72">
            <v>3204396.69</v>
          </cell>
          <cell r="G72">
            <v>1362853.4</v>
          </cell>
          <cell r="H72">
            <v>4567.1499999999996</v>
          </cell>
          <cell r="I72">
            <v>4571817.24</v>
          </cell>
          <cell r="K72">
            <v>4571817.24</v>
          </cell>
          <cell r="L72">
            <v>213</v>
          </cell>
          <cell r="M72">
            <v>21463.930704225353</v>
          </cell>
          <cell r="N72">
            <v>0.70090218435765816</v>
          </cell>
          <cell r="O72">
            <v>0.29809883651429597</v>
          </cell>
          <cell r="P72">
            <v>9.9897912804580952E-4</v>
          </cell>
        </row>
        <row r="73">
          <cell r="A73">
            <v>72</v>
          </cell>
          <cell r="B73" t="str">
            <v>N/A</v>
          </cell>
          <cell r="C73" t="str">
            <v>Lok Wah Commercial Centre</v>
          </cell>
          <cell r="D73" t="str">
            <v>lwnxc3</v>
          </cell>
          <cell r="E73" t="str">
            <v>Lok Wah (North)</v>
          </cell>
          <cell r="F73">
            <v>1883904.77</v>
          </cell>
          <cell r="G73">
            <v>2786874.8</v>
          </cell>
          <cell r="H73">
            <v>7634.33</v>
          </cell>
          <cell r="I73">
            <v>4678413.9000000004</v>
          </cell>
          <cell r="K73">
            <v>4678413.9000000004</v>
          </cell>
          <cell r="L73">
            <v>650</v>
          </cell>
          <cell r="M73">
            <v>7197.5598461538466</v>
          </cell>
          <cell r="N73">
            <v>0.40268022673239745</v>
          </cell>
          <cell r="O73">
            <v>0.59568795313300504</v>
          </cell>
          <cell r="P73">
            <v>1.6318201345973257E-3</v>
          </cell>
        </row>
        <row r="74">
          <cell r="A74">
            <v>73</v>
          </cell>
          <cell r="B74" t="str">
            <v>N/A</v>
          </cell>
          <cell r="C74" t="str">
            <v>Shek Yam Shopping Centre</v>
          </cell>
          <cell r="D74" t="str">
            <v>syxxd3</v>
          </cell>
          <cell r="E74" t="str">
            <v>Shek Yam</v>
          </cell>
          <cell r="F74">
            <v>4813139.5599999996</v>
          </cell>
          <cell r="G74">
            <v>3523261.6</v>
          </cell>
          <cell r="H74">
            <v>9722.8799999999992</v>
          </cell>
          <cell r="I74">
            <v>8346124.04</v>
          </cell>
          <cell r="K74">
            <v>8346124.04</v>
          </cell>
          <cell r="L74">
            <v>424</v>
          </cell>
          <cell r="M74">
            <v>19684.254811320756</v>
          </cell>
          <cell r="N74">
            <v>0.57669159204108833</v>
          </cell>
          <cell r="O74">
            <v>0.42214345043450852</v>
          </cell>
          <cell r="P74">
            <v>1.164957524403148E-3</v>
          </cell>
        </row>
        <row r="75">
          <cell r="A75">
            <v>74</v>
          </cell>
          <cell r="B75" t="str">
            <v>N/A</v>
          </cell>
          <cell r="C75" t="str">
            <v>Tsui Lam Shopping Centre</v>
          </cell>
          <cell r="D75" t="str">
            <v>tlmxc3</v>
          </cell>
          <cell r="E75" t="str">
            <v>Tsui Lam</v>
          </cell>
          <cell r="F75">
            <v>11046479.779999999</v>
          </cell>
          <cell r="G75">
            <v>2373099.6</v>
          </cell>
          <cell r="H75">
            <v>55549.9</v>
          </cell>
          <cell r="I75">
            <v>13475129.279999999</v>
          </cell>
          <cell r="K75">
            <v>13475129.279999999</v>
          </cell>
          <cell r="L75">
            <v>711</v>
          </cell>
          <cell r="M75">
            <v>18952.361856540083</v>
          </cell>
          <cell r="N75">
            <v>0.81976800002916184</v>
          </cell>
          <cell r="O75">
            <v>0.17610959796298148</v>
          </cell>
          <cell r="P75">
            <v>4.1224020078566553E-3</v>
          </cell>
        </row>
        <row r="76">
          <cell r="A76">
            <v>75</v>
          </cell>
          <cell r="B76" t="str">
            <v>N/A</v>
          </cell>
          <cell r="C76" t="str">
            <v>Fu Cheong Shopping Centre</v>
          </cell>
          <cell r="D76" t="str">
            <v>fchxc3</v>
          </cell>
          <cell r="E76" t="str">
            <v>Fu Cheong</v>
          </cell>
          <cell r="F76">
            <v>5673990.1399999997</v>
          </cell>
          <cell r="G76">
            <v>5498141.2000000002</v>
          </cell>
          <cell r="H76">
            <v>10995.75</v>
          </cell>
          <cell r="I76">
            <v>11183127.09</v>
          </cell>
          <cell r="K76">
            <v>11183127.09</v>
          </cell>
          <cell r="L76">
            <v>547</v>
          </cell>
          <cell r="M76">
            <v>20444.473656307131</v>
          </cell>
          <cell r="N76">
            <v>0.50737062132412913</v>
          </cell>
          <cell r="O76">
            <v>0.49164613401527568</v>
          </cell>
          <cell r="P76">
            <v>9.8324466059519669E-4</v>
          </cell>
        </row>
        <row r="77">
          <cell r="A77">
            <v>76</v>
          </cell>
          <cell r="B77" t="str">
            <v>N/A</v>
          </cell>
          <cell r="C77" t="str">
            <v>Kam Tai Shopping Centre</v>
          </cell>
          <cell r="D77" t="str">
            <v>kmtxe3</v>
          </cell>
          <cell r="E77" t="str">
            <v>Kam Tai</v>
          </cell>
          <cell r="F77">
            <v>13744245</v>
          </cell>
          <cell r="G77">
            <v>2972110</v>
          </cell>
          <cell r="H77">
            <v>13441.48</v>
          </cell>
          <cell r="I77">
            <v>16729796.48</v>
          </cell>
          <cell r="K77">
            <v>16729796.48</v>
          </cell>
          <cell r="L77">
            <v>758</v>
          </cell>
          <cell r="M77">
            <v>22070.97160949868</v>
          </cell>
          <cell r="N77">
            <v>0.82154286912162122</v>
          </cell>
          <cell r="O77">
            <v>0.17765368536031348</v>
          </cell>
          <cell r="P77">
            <v>8.034455180652622E-4</v>
          </cell>
        </row>
        <row r="78">
          <cell r="A78">
            <v>77</v>
          </cell>
          <cell r="B78" t="str">
            <v>N/A</v>
          </cell>
          <cell r="C78" t="str">
            <v>Shek Wai Kok Commercial Centre</v>
          </cell>
          <cell r="D78" t="str">
            <v>swkxc3</v>
          </cell>
          <cell r="E78" t="str">
            <v>Shek Wai Kok</v>
          </cell>
          <cell r="F78">
            <v>6291680.8799999999</v>
          </cell>
          <cell r="G78">
            <v>2231933.4</v>
          </cell>
          <cell r="H78">
            <v>18332.89</v>
          </cell>
          <cell r="I78">
            <v>8541947.1699999999</v>
          </cell>
          <cell r="K78">
            <v>8541947.1699999999</v>
          </cell>
          <cell r="L78">
            <v>578</v>
          </cell>
          <cell r="M78">
            <v>14778.455311418686</v>
          </cell>
          <cell r="N78">
            <v>0.73656284156110041</v>
          </cell>
          <cell r="O78">
            <v>0.26129093935850223</v>
          </cell>
          <cell r="P78">
            <v>2.1462190803973329E-3</v>
          </cell>
        </row>
        <row r="79">
          <cell r="A79">
            <v>78</v>
          </cell>
          <cell r="B79" t="str">
            <v>N/A</v>
          </cell>
          <cell r="C79" t="str">
            <v>Kai Yip Commercial Centre</v>
          </cell>
          <cell r="D79" t="str">
            <v>kyxxc3</v>
          </cell>
          <cell r="E79" t="str">
            <v>Kai Yip</v>
          </cell>
          <cell r="F79">
            <v>2212508.41</v>
          </cell>
          <cell r="G79">
            <v>1941725.4</v>
          </cell>
          <cell r="H79">
            <v>4818.58</v>
          </cell>
          <cell r="I79">
            <v>4159052.39</v>
          </cell>
          <cell r="K79">
            <v>4159052.39</v>
          </cell>
          <cell r="L79">
            <v>383</v>
          </cell>
          <cell r="M79">
            <v>10859.144621409921</v>
          </cell>
          <cell r="N79">
            <v>0.53197416202780756</v>
          </cell>
          <cell r="O79">
            <v>0.46686726155906871</v>
          </cell>
          <cell r="P79">
            <v>1.1585764131237595E-3</v>
          </cell>
        </row>
        <row r="80">
          <cell r="A80">
            <v>79</v>
          </cell>
          <cell r="B80" t="str">
            <v>N/A</v>
          </cell>
          <cell r="C80" t="str">
            <v>Hoi Fu Shopping Centre</v>
          </cell>
          <cell r="D80" t="str">
            <v>hfuxc3</v>
          </cell>
          <cell r="E80" t="str">
            <v>Hoi Fu</v>
          </cell>
          <cell r="F80">
            <v>5987074.7400000002</v>
          </cell>
          <cell r="G80">
            <v>2161241.7999999998</v>
          </cell>
          <cell r="H80">
            <v>25175.72</v>
          </cell>
          <cell r="I80">
            <v>8173492.2599999998</v>
          </cell>
          <cell r="K80">
            <v>8173492.2599999998</v>
          </cell>
          <cell r="L80">
            <v>225</v>
          </cell>
          <cell r="M80">
            <v>36326.632266666667</v>
          </cell>
          <cell r="N80">
            <v>0.73249897957326759</v>
          </cell>
          <cell r="O80">
            <v>0.26442085356547457</v>
          </cell>
          <cell r="P80">
            <v>3.0801668612579075E-3</v>
          </cell>
        </row>
        <row r="81">
          <cell r="A81">
            <v>80</v>
          </cell>
          <cell r="B81" t="str">
            <v>N/A</v>
          </cell>
          <cell r="C81" t="str">
            <v>Tin Ping Shopping Centre</v>
          </cell>
          <cell r="D81" t="str">
            <v>tpgxc3</v>
          </cell>
          <cell r="E81" t="str">
            <v>Tin Ping</v>
          </cell>
          <cell r="F81">
            <v>7504640.8099999996</v>
          </cell>
          <cell r="G81">
            <v>1980097.2</v>
          </cell>
          <cell r="H81">
            <v>15011.46</v>
          </cell>
          <cell r="I81">
            <v>9499749.4700000007</v>
          </cell>
          <cell r="K81">
            <v>9499749.4700000007</v>
          </cell>
          <cell r="L81">
            <v>471</v>
          </cell>
          <cell r="M81">
            <v>20169.319469214439</v>
          </cell>
          <cell r="N81">
            <v>0.78998302362599038</v>
          </cell>
          <cell r="O81">
            <v>0.20843678101755245</v>
          </cell>
          <cell r="P81">
            <v>1.5801953564571211E-3</v>
          </cell>
        </row>
        <row r="82">
          <cell r="A82">
            <v>81</v>
          </cell>
          <cell r="B82" t="str">
            <v>N/A</v>
          </cell>
          <cell r="C82" t="str">
            <v>King Lam Shopping Centre</v>
          </cell>
          <cell r="D82" t="str">
            <v>klxxc3</v>
          </cell>
          <cell r="E82" t="str">
            <v>King Lam</v>
          </cell>
          <cell r="F82">
            <v>7346804.5899999999</v>
          </cell>
          <cell r="G82">
            <v>2472522.7999999998</v>
          </cell>
          <cell r="H82">
            <v>27180.6</v>
          </cell>
          <cell r="I82">
            <v>9846507.9900000002</v>
          </cell>
          <cell r="K82">
            <v>9846507.9900000002</v>
          </cell>
          <cell r="L82">
            <v>418</v>
          </cell>
          <cell r="M82">
            <v>23556.239210526317</v>
          </cell>
          <cell r="N82">
            <v>0.74613300445816222</v>
          </cell>
          <cell r="O82">
            <v>0.25110656514076518</v>
          </cell>
          <cell r="P82">
            <v>2.7604304010725735E-3</v>
          </cell>
        </row>
        <row r="83">
          <cell r="A83">
            <v>82</v>
          </cell>
          <cell r="B83" t="str">
            <v>N/A</v>
          </cell>
          <cell r="C83" t="str">
            <v>Yung Shing Shopping Centre</v>
          </cell>
          <cell r="D83" t="str">
            <v>yshxc3</v>
          </cell>
          <cell r="E83" t="str">
            <v>Yung Shing</v>
          </cell>
          <cell r="F83">
            <v>6141774.8700000001</v>
          </cell>
          <cell r="G83">
            <v>1070205.2</v>
          </cell>
          <cell r="H83">
            <v>11507.16</v>
          </cell>
          <cell r="I83">
            <v>7223487.2300000004</v>
          </cell>
          <cell r="K83">
            <v>7223487.2300000004</v>
          </cell>
          <cell r="L83">
            <v>283</v>
          </cell>
          <cell r="M83">
            <v>25524.689858657246</v>
          </cell>
          <cell r="N83">
            <v>0.85025067179360125</v>
          </cell>
          <cell r="O83">
            <v>0.14815630815478023</v>
          </cell>
          <cell r="P83">
            <v>1.5930200516184757E-3</v>
          </cell>
        </row>
        <row r="84">
          <cell r="A84">
            <v>83</v>
          </cell>
          <cell r="B84" t="str">
            <v>N/A</v>
          </cell>
          <cell r="C84" t="str">
            <v>Retail and Car Park within Ap Lei Chau Estate</v>
          </cell>
          <cell r="D84" t="str">
            <v>alcxc3</v>
          </cell>
          <cell r="E84" t="str">
            <v>Ap Lei Chau</v>
          </cell>
          <cell r="F84">
            <v>6057407.4100000001</v>
          </cell>
          <cell r="G84">
            <v>2393506.4</v>
          </cell>
          <cell r="H84">
            <v>9385.16</v>
          </cell>
          <cell r="I84">
            <v>8460298.9700000007</v>
          </cell>
          <cell r="K84">
            <v>8460298.9700000007</v>
          </cell>
          <cell r="L84">
            <v>325</v>
          </cell>
          <cell r="M84">
            <v>26031.689138461541</v>
          </cell>
          <cell r="N84">
            <v>0.71598030181668626</v>
          </cell>
          <cell r="O84">
            <v>0.28291038041176925</v>
          </cell>
          <cell r="P84">
            <v>1.1093177715444256E-3</v>
          </cell>
        </row>
        <row r="85">
          <cell r="A85">
            <v>84</v>
          </cell>
          <cell r="B85" t="str">
            <v>N/A</v>
          </cell>
          <cell r="C85" t="str">
            <v>Cheung Wah Shopping Centre</v>
          </cell>
          <cell r="D85" t="str">
            <v>cwaxc3</v>
          </cell>
          <cell r="E85" t="str">
            <v>Cheung Wah</v>
          </cell>
          <cell r="F85">
            <v>4402048.03</v>
          </cell>
          <cell r="G85">
            <v>2802337.4</v>
          </cell>
          <cell r="H85">
            <v>7317.16</v>
          </cell>
          <cell r="I85">
            <v>7211702.5899999999</v>
          </cell>
          <cell r="K85">
            <v>7211702.5899999999</v>
          </cell>
          <cell r="L85">
            <v>353</v>
          </cell>
          <cell r="M85">
            <v>20429.7523796034</v>
          </cell>
          <cell r="N85">
            <v>0.6104034345653736</v>
          </cell>
          <cell r="O85">
            <v>0.38858194233991561</v>
          </cell>
          <cell r="P85">
            <v>1.0146230947108428E-3</v>
          </cell>
        </row>
        <row r="86">
          <cell r="A86">
            <v>85</v>
          </cell>
          <cell r="B86" t="str">
            <v>N/A</v>
          </cell>
          <cell r="C86" t="str">
            <v>Sui Wo Court Commercial Centre</v>
          </cell>
          <cell r="D86" t="str">
            <v>swxxe3</v>
          </cell>
          <cell r="E86" t="str">
            <v>Sui Wo</v>
          </cell>
          <cell r="F86">
            <v>11590786.77</v>
          </cell>
          <cell r="G86">
            <v>1589499.2</v>
          </cell>
          <cell r="H86">
            <v>18670.05</v>
          </cell>
          <cell r="I86">
            <v>13198956.02</v>
          </cell>
          <cell r="K86">
            <v>13198956.02</v>
          </cell>
          <cell r="L86">
            <v>980</v>
          </cell>
          <cell r="M86">
            <v>13468.322469387755</v>
          </cell>
          <cell r="N86">
            <v>0.87815935990973926</v>
          </cell>
          <cell r="O86">
            <v>0.120426130490281</v>
          </cell>
          <cell r="P86">
            <v>1.4145095999797111E-3</v>
          </cell>
        </row>
        <row r="87">
          <cell r="A87">
            <v>86</v>
          </cell>
          <cell r="B87" t="str">
            <v>N/A</v>
          </cell>
          <cell r="C87" t="str">
            <v>Tsz Ching Shopping Centre (I) &amp; (II)</v>
          </cell>
          <cell r="D87" t="str">
            <v>tcxxd3</v>
          </cell>
          <cell r="E87" t="str">
            <v>Tsz Ching</v>
          </cell>
          <cell r="F87">
            <v>16100630.949999999</v>
          </cell>
          <cell r="G87">
            <v>3257205.6</v>
          </cell>
          <cell r="H87">
            <v>22600.04</v>
          </cell>
          <cell r="I87">
            <v>19380436.59</v>
          </cell>
          <cell r="K87">
            <v>19380436.59</v>
          </cell>
          <cell r="L87">
            <v>882</v>
          </cell>
          <cell r="M87">
            <v>21973.28411564626</v>
          </cell>
          <cell r="N87">
            <v>0.83076719532250742</v>
          </cell>
          <cell r="O87">
            <v>0.16806667821305257</v>
          </cell>
          <cell r="P87">
            <v>1.1661264644399841E-3</v>
          </cell>
        </row>
        <row r="88">
          <cell r="A88">
            <v>87</v>
          </cell>
          <cell r="B88" t="str">
            <v>N/A</v>
          </cell>
          <cell r="C88" t="str">
            <v>Wan Tsui Commercial Complex</v>
          </cell>
          <cell r="D88" t="str">
            <v>wtxxc3</v>
          </cell>
          <cell r="E88" t="str">
            <v>Wan Tsui</v>
          </cell>
          <cell r="F88">
            <v>3395719.11</v>
          </cell>
          <cell r="G88">
            <v>2361237.4</v>
          </cell>
          <cell r="H88">
            <v>10821.46</v>
          </cell>
          <cell r="I88">
            <v>5767777.9699999997</v>
          </cell>
          <cell r="K88">
            <v>5767777.9699999997</v>
          </cell>
          <cell r="L88">
            <v>359</v>
          </cell>
          <cell r="M88">
            <v>16066.233899721448</v>
          </cell>
          <cell r="N88">
            <v>0.58873956793451254</v>
          </cell>
          <cell r="O88">
            <v>0.40938423987218775</v>
          </cell>
          <cell r="P88">
            <v>1.8761921932997014E-3</v>
          </cell>
        </row>
        <row r="89">
          <cell r="A89">
            <v>88</v>
          </cell>
          <cell r="B89" t="str">
            <v>N/A</v>
          </cell>
          <cell r="C89" t="str">
            <v>Tin Tsz Shopping Centre</v>
          </cell>
          <cell r="D89" t="str">
            <v>ttzxc3</v>
          </cell>
          <cell r="E89" t="str">
            <v>Tin Tsz</v>
          </cell>
          <cell r="F89">
            <v>4119870.84</v>
          </cell>
          <cell r="G89">
            <v>979860.8</v>
          </cell>
          <cell r="H89">
            <v>10611.45</v>
          </cell>
          <cell r="I89">
            <v>5110343.09</v>
          </cell>
          <cell r="K89">
            <v>5110343.09</v>
          </cell>
          <cell r="L89">
            <v>289</v>
          </cell>
          <cell r="M89">
            <v>17682.848062283738</v>
          </cell>
          <cell r="N89">
            <v>0.80618282714947809</v>
          </cell>
          <cell r="O89">
            <v>0.19174070756959688</v>
          </cell>
          <cell r="P89">
            <v>2.0764652809250037E-3</v>
          </cell>
        </row>
        <row r="90">
          <cell r="A90">
            <v>89</v>
          </cell>
          <cell r="B90" t="str">
            <v>N/A</v>
          </cell>
          <cell r="C90" t="str">
            <v>Chun Shek Shopping Centre</v>
          </cell>
          <cell r="D90" t="str">
            <v>cnsxc3</v>
          </cell>
          <cell r="E90" t="str">
            <v>Chun Shek</v>
          </cell>
          <cell r="F90">
            <v>8128063.5199999996</v>
          </cell>
          <cell r="G90">
            <v>1349982</v>
          </cell>
          <cell r="H90">
            <v>28461.46</v>
          </cell>
          <cell r="I90">
            <v>9506506.9800000004</v>
          </cell>
          <cell r="K90">
            <v>9506506.9800000004</v>
          </cell>
          <cell r="L90">
            <v>583</v>
          </cell>
          <cell r="M90">
            <v>16306.186929674101</v>
          </cell>
          <cell r="N90">
            <v>0.85500000548045663</v>
          </cell>
          <cell r="O90">
            <v>0.14200610201413852</v>
          </cell>
          <cell r="P90">
            <v>2.9938925054047555E-3</v>
          </cell>
        </row>
        <row r="91">
          <cell r="A91">
            <v>90</v>
          </cell>
          <cell r="B91" t="str">
            <v>N/A</v>
          </cell>
          <cell r="C91" t="str">
            <v>Hing Tung Shopping Centre</v>
          </cell>
          <cell r="D91" t="str">
            <v>htgxc3</v>
          </cell>
          <cell r="E91" t="str">
            <v>Hing Tung</v>
          </cell>
          <cell r="F91">
            <v>8272595.21</v>
          </cell>
          <cell r="G91">
            <v>2111820.9</v>
          </cell>
          <cell r="H91">
            <v>14960.03</v>
          </cell>
          <cell r="I91">
            <v>10399376.139999999</v>
          </cell>
          <cell r="K91">
            <v>10399376.139999999</v>
          </cell>
          <cell r="L91">
            <v>420</v>
          </cell>
          <cell r="M91">
            <v>24760.419380952379</v>
          </cell>
          <cell r="N91">
            <v>0.7954895657808182</v>
          </cell>
          <cell r="O91">
            <v>0.20307188350242711</v>
          </cell>
          <cell r="P91">
            <v>1.4385507167548228E-3</v>
          </cell>
        </row>
        <row r="92">
          <cell r="A92">
            <v>91</v>
          </cell>
          <cell r="B92" t="str">
            <v>N/A</v>
          </cell>
          <cell r="C92" t="str">
            <v>Shek Lei Shopping Centre Phase I</v>
          </cell>
          <cell r="D92" t="str">
            <v>sl1xd3</v>
          </cell>
          <cell r="E92" t="str">
            <v>Shek Lei I</v>
          </cell>
          <cell r="F92">
            <v>5833558.7400000002</v>
          </cell>
          <cell r="G92">
            <v>2080666</v>
          </cell>
          <cell r="H92">
            <v>41682.879999999997</v>
          </cell>
          <cell r="I92">
            <v>7955907.6200000001</v>
          </cell>
          <cell r="K92">
            <v>7955907.6200000001</v>
          </cell>
          <cell r="L92">
            <v>459</v>
          </cell>
          <cell r="M92">
            <v>17333.132069716776</v>
          </cell>
          <cell r="N92">
            <v>0.73323610813872175</v>
          </cell>
          <cell r="O92">
            <v>0.26152465556154864</v>
          </cell>
          <cell r="P92">
            <v>5.2392362997296842E-3</v>
          </cell>
        </row>
        <row r="93">
          <cell r="A93">
            <v>92</v>
          </cell>
          <cell r="B93" t="str">
            <v>N/A</v>
          </cell>
          <cell r="C93" t="str">
            <v>Retail and Car Park within Shun Tin Estate</v>
          </cell>
          <cell r="D93" t="str">
            <v>stxxc3</v>
          </cell>
          <cell r="E93" t="str">
            <v>Shun Tin</v>
          </cell>
          <cell r="F93">
            <v>4811194.88</v>
          </cell>
          <cell r="G93">
            <v>2032029.4</v>
          </cell>
          <cell r="H93">
            <v>7560.03</v>
          </cell>
          <cell r="I93">
            <v>6850784.3099999996</v>
          </cell>
          <cell r="K93">
            <v>6850784.3099999996</v>
          </cell>
          <cell r="L93">
            <v>581</v>
          </cell>
          <cell r="M93">
            <v>11791.367142857142</v>
          </cell>
          <cell r="N93">
            <v>0.70228380610044339</v>
          </cell>
          <cell r="O93">
            <v>0.29661266623645899</v>
          </cell>
          <cell r="P93">
            <v>1.1035276630975994E-3</v>
          </cell>
        </row>
        <row r="94">
          <cell r="A94">
            <v>93</v>
          </cell>
          <cell r="B94" t="str">
            <v>N/A</v>
          </cell>
          <cell r="C94" t="str">
            <v>Wah Kwai Shopping Centre</v>
          </cell>
          <cell r="D94" t="str">
            <v>wkwxc3</v>
          </cell>
          <cell r="E94" t="str">
            <v>Wah Kwai</v>
          </cell>
          <cell r="F94">
            <v>8086805.7599999998</v>
          </cell>
          <cell r="G94">
            <v>1638786.8</v>
          </cell>
          <cell r="H94">
            <v>6390.03</v>
          </cell>
          <cell r="I94">
            <v>9731982.5899999999</v>
          </cell>
          <cell r="K94">
            <v>9731982.5899999999</v>
          </cell>
          <cell r="L94">
            <v>413</v>
          </cell>
          <cell r="M94">
            <v>23564.122493946732</v>
          </cell>
          <cell r="N94">
            <v>0.83095152351685408</v>
          </cell>
          <cell r="O94">
            <v>0.16839187543182813</v>
          </cell>
          <cell r="P94">
            <v>6.5660105131774588E-4</v>
          </cell>
        </row>
        <row r="95">
          <cell r="A95">
            <v>94</v>
          </cell>
          <cell r="B95" t="str">
            <v>N/A</v>
          </cell>
          <cell r="C95" t="str">
            <v>Sam Shing Commercial Centre</v>
          </cell>
          <cell r="D95" t="str">
            <v>ssxxc3</v>
          </cell>
          <cell r="E95" t="str">
            <v>Sam Shing</v>
          </cell>
          <cell r="F95">
            <v>1609662.87</v>
          </cell>
          <cell r="G95">
            <v>1540729.6</v>
          </cell>
          <cell r="H95">
            <v>1715.73</v>
          </cell>
          <cell r="I95">
            <v>3152108.2</v>
          </cell>
          <cell r="K95">
            <v>3152108.2</v>
          </cell>
          <cell r="L95">
            <v>176</v>
          </cell>
          <cell r="M95">
            <v>17909.705681818185</v>
          </cell>
          <cell r="N95">
            <v>0.51066231482789837</v>
          </cell>
          <cell r="O95">
            <v>0.48879337327316363</v>
          </cell>
          <cell r="P95">
            <v>5.4431189893798689E-4</v>
          </cell>
        </row>
        <row r="96">
          <cell r="A96">
            <v>95</v>
          </cell>
          <cell r="B96" t="str">
            <v>N/A</v>
          </cell>
          <cell r="C96" t="str">
            <v>Wah Sum Shopping Centre</v>
          </cell>
          <cell r="D96" t="str">
            <v>wsxxc3</v>
          </cell>
          <cell r="E96" t="str">
            <v>Wah Sum</v>
          </cell>
          <cell r="F96">
            <v>6919988.1100000003</v>
          </cell>
          <cell r="G96">
            <v>1654380.4</v>
          </cell>
          <cell r="H96">
            <v>9794.2999999999993</v>
          </cell>
          <cell r="I96">
            <v>8584162.8100000005</v>
          </cell>
          <cell r="K96">
            <v>8584162.8100000005</v>
          </cell>
          <cell r="L96">
            <v>356</v>
          </cell>
          <cell r="M96">
            <v>24112.816882022475</v>
          </cell>
          <cell r="N96">
            <v>0.80613430373648753</v>
          </cell>
          <cell r="O96">
            <v>0.19272472302980467</v>
          </cell>
          <cell r="P96">
            <v>1.1409732337078074E-3</v>
          </cell>
        </row>
        <row r="97">
          <cell r="A97">
            <v>96</v>
          </cell>
          <cell r="B97" t="str">
            <v>N/A</v>
          </cell>
          <cell r="C97" t="str">
            <v>Cheung Hang Shopping Centre</v>
          </cell>
          <cell r="D97" t="str">
            <v>chgxc3</v>
          </cell>
          <cell r="E97" t="str">
            <v>Cheung Hang</v>
          </cell>
          <cell r="F97">
            <v>4749947.03</v>
          </cell>
          <cell r="G97">
            <v>1815214</v>
          </cell>
          <cell r="H97">
            <v>5458.58</v>
          </cell>
          <cell r="I97">
            <v>6570619.6100000003</v>
          </cell>
          <cell r="K97">
            <v>6570619.6100000003</v>
          </cell>
          <cell r="L97">
            <v>327</v>
          </cell>
          <cell r="M97">
            <v>20093.637951070337</v>
          </cell>
          <cell r="N97">
            <v>0.72290701820128656</v>
          </cell>
          <cell r="O97">
            <v>0.2762622260520724</v>
          </cell>
          <cell r="P97">
            <v>8.3075574664106904E-4</v>
          </cell>
        </row>
        <row r="98">
          <cell r="A98">
            <v>97</v>
          </cell>
          <cell r="B98" t="str">
            <v>N/A</v>
          </cell>
          <cell r="C98" t="str">
            <v>Ka Fuk Shopping Centre</v>
          </cell>
          <cell r="D98" t="str">
            <v>kafxc3</v>
          </cell>
          <cell r="E98" t="str">
            <v>Ka Fuk</v>
          </cell>
          <cell r="F98">
            <v>5081976.88</v>
          </cell>
          <cell r="G98">
            <v>793100</v>
          </cell>
          <cell r="H98">
            <v>13722.88</v>
          </cell>
          <cell r="I98">
            <v>5888799.7599999998</v>
          </cell>
          <cell r="K98">
            <v>5888799.7599999998</v>
          </cell>
          <cell r="L98">
            <v>312</v>
          </cell>
          <cell r="M98">
            <v>18874.358205128203</v>
          </cell>
          <cell r="N98">
            <v>0.86299026747684826</v>
          </cell>
          <cell r="O98">
            <v>0.13467939687594335</v>
          </cell>
          <cell r="P98">
            <v>2.330335647208354E-3</v>
          </cell>
        </row>
        <row r="99">
          <cell r="A99">
            <v>98</v>
          </cell>
          <cell r="B99" t="str">
            <v>N/A</v>
          </cell>
          <cell r="C99" t="str">
            <v>Lei Cheng Uk Shopping Centre</v>
          </cell>
          <cell r="D99" t="str">
            <v>lcuxd3</v>
          </cell>
          <cell r="E99" t="str">
            <v>Lei Cheng Uk</v>
          </cell>
          <cell r="F99">
            <v>8714123.3699999992</v>
          </cell>
          <cell r="G99">
            <v>2102064</v>
          </cell>
          <cell r="H99">
            <v>6004.3</v>
          </cell>
          <cell r="I99">
            <v>10822191.67</v>
          </cell>
          <cell r="K99">
            <v>10822191.67</v>
          </cell>
          <cell r="L99">
            <v>461</v>
          </cell>
          <cell r="M99">
            <v>23475.47</v>
          </cell>
          <cell r="N99">
            <v>0.80520874474587822</v>
          </cell>
          <cell r="O99">
            <v>0.19423644157283715</v>
          </cell>
          <cell r="P99">
            <v>5.5481368128457848E-4</v>
          </cell>
        </row>
        <row r="100">
          <cell r="A100">
            <v>99</v>
          </cell>
          <cell r="B100" t="str">
            <v>N/A</v>
          </cell>
          <cell r="C100" t="str">
            <v>Kwong Tin Shopping Centre</v>
          </cell>
          <cell r="D100" t="str">
            <v>ktnxc3</v>
          </cell>
          <cell r="E100" t="str">
            <v>Kwong Tin</v>
          </cell>
          <cell r="F100">
            <v>1359953.35</v>
          </cell>
          <cell r="G100">
            <v>293258</v>
          </cell>
          <cell r="H100">
            <v>2302.86</v>
          </cell>
          <cell r="I100">
            <v>1655514.2100000002</v>
          </cell>
          <cell r="K100">
            <v>1655514.2100000002</v>
          </cell>
          <cell r="L100">
            <v>53</v>
          </cell>
          <cell r="M100">
            <v>31236.117169811325</v>
          </cell>
          <cell r="N100">
            <v>0.82146884743441728</v>
          </cell>
          <cell r="O100">
            <v>0.17714012856464698</v>
          </cell>
          <cell r="P100">
            <v>1.3910240009356368E-3</v>
          </cell>
        </row>
        <row r="101">
          <cell r="A101">
            <v>100</v>
          </cell>
          <cell r="B101" t="str">
            <v>N/A</v>
          </cell>
          <cell r="C101" t="str">
            <v>On Yam Shopping Centre</v>
          </cell>
          <cell r="D101" t="str">
            <v>oyxxc3</v>
          </cell>
          <cell r="E101" t="str">
            <v>On Yam</v>
          </cell>
          <cell r="F101">
            <v>6898654.96</v>
          </cell>
          <cell r="G101">
            <v>1396166.4</v>
          </cell>
          <cell r="H101">
            <v>10884.87</v>
          </cell>
          <cell r="I101">
            <v>8305706.2299999995</v>
          </cell>
          <cell r="K101">
            <v>8305706.2299999995</v>
          </cell>
          <cell r="L101">
            <v>347</v>
          </cell>
          <cell r="M101">
            <v>23935.752824207491</v>
          </cell>
          <cell r="N101">
            <v>0.83059221804429273</v>
          </cell>
          <cell r="O101">
            <v>0.16809725282084773</v>
          </cell>
          <cell r="P101">
            <v>1.3105291348596134E-3</v>
          </cell>
        </row>
        <row r="102">
          <cell r="A102">
            <v>101</v>
          </cell>
          <cell r="B102" t="str">
            <v>N/A</v>
          </cell>
          <cell r="C102" t="str">
            <v>Wang Tau Hom (Wang Fai Centre)</v>
          </cell>
          <cell r="D102" t="str">
            <v>wthxd3</v>
          </cell>
          <cell r="E102" t="str">
            <v>Wang Tau Hom</v>
          </cell>
          <cell r="F102">
            <v>5168623.1900000004</v>
          </cell>
          <cell r="G102">
            <v>1203363.2</v>
          </cell>
          <cell r="H102">
            <v>4627.16</v>
          </cell>
          <cell r="I102">
            <v>6376613.5500000007</v>
          </cell>
          <cell r="K102">
            <v>6376613.5500000007</v>
          </cell>
          <cell r="L102">
            <v>290</v>
          </cell>
          <cell r="M102">
            <v>21988.322586206898</v>
          </cell>
          <cell r="N102">
            <v>0.81055926464290751</v>
          </cell>
          <cell r="O102">
            <v>0.18871509000259235</v>
          </cell>
          <cell r="P102">
            <v>7.25645354500117E-4</v>
          </cell>
        </row>
        <row r="103">
          <cell r="A103">
            <v>102</v>
          </cell>
          <cell r="B103" t="str">
            <v>N/A</v>
          </cell>
          <cell r="C103" t="str">
            <v>Kin Sang Shopping Centre</v>
          </cell>
          <cell r="D103" t="str">
            <v>ksgxc3</v>
          </cell>
          <cell r="E103" t="str">
            <v>Kin Sang</v>
          </cell>
          <cell r="F103">
            <v>3344259.32</v>
          </cell>
          <cell r="G103">
            <v>1453207.6</v>
          </cell>
          <cell r="H103">
            <v>5150.01</v>
          </cell>
          <cell r="I103">
            <v>4802616.93</v>
          </cell>
          <cell r="K103">
            <v>4802616.93</v>
          </cell>
          <cell r="L103">
            <v>273</v>
          </cell>
          <cell r="M103">
            <v>17592.003406593405</v>
          </cell>
          <cell r="N103">
            <v>0.69634105087785958</v>
          </cell>
          <cell r="O103">
            <v>0.30258661500200063</v>
          </cell>
          <cell r="P103">
            <v>1.0723341201397882E-3</v>
          </cell>
        </row>
        <row r="104">
          <cell r="A104">
            <v>103</v>
          </cell>
          <cell r="B104" t="str">
            <v>N/A</v>
          </cell>
          <cell r="C104" t="str">
            <v>Kwai Hing Shopping Centre</v>
          </cell>
          <cell r="D104" t="str">
            <v>khxxd3</v>
          </cell>
          <cell r="E104" t="str">
            <v>Kwai Hing</v>
          </cell>
          <cell r="F104">
            <v>6425870.79</v>
          </cell>
          <cell r="G104">
            <v>2173631.6</v>
          </cell>
          <cell r="H104">
            <v>25742.86</v>
          </cell>
          <cell r="I104">
            <v>8625245.25</v>
          </cell>
          <cell r="K104">
            <v>8625245.25</v>
          </cell>
          <cell r="L104">
            <v>277</v>
          </cell>
          <cell r="M104">
            <v>31138.069494584837</v>
          </cell>
          <cell r="N104">
            <v>0.74500731327030967</v>
          </cell>
          <cell r="O104">
            <v>0.25200809217569786</v>
          </cell>
          <cell r="P104">
            <v>2.9845945539925373E-3</v>
          </cell>
        </row>
        <row r="105">
          <cell r="A105">
            <v>104</v>
          </cell>
          <cell r="B105" t="str">
            <v>N/A</v>
          </cell>
          <cell r="C105" t="str">
            <v>Lai Kok Shopping Centre</v>
          </cell>
          <cell r="D105" t="str">
            <v>lkkxc3</v>
          </cell>
          <cell r="E105" t="str">
            <v>Lai Kok</v>
          </cell>
          <cell r="F105">
            <v>1670882.42</v>
          </cell>
          <cell r="G105">
            <v>1759696.2</v>
          </cell>
          <cell r="H105">
            <v>2390</v>
          </cell>
          <cell r="I105">
            <v>3432968.62</v>
          </cell>
          <cell r="K105">
            <v>3432968.62</v>
          </cell>
          <cell r="L105">
            <v>140</v>
          </cell>
          <cell r="M105">
            <v>24521.204428571429</v>
          </cell>
          <cell r="N105">
            <v>0.48671648504611148</v>
          </cell>
          <cell r="O105">
            <v>0.51258732449468181</v>
          </cell>
          <cell r="P105">
            <v>6.9619045920670257E-4</v>
          </cell>
        </row>
        <row r="106">
          <cell r="A106">
            <v>105</v>
          </cell>
          <cell r="B106" t="str">
            <v>N/A</v>
          </cell>
          <cell r="C106" t="str">
            <v>Ming Tak Shopping Centre</v>
          </cell>
          <cell r="D106" t="str">
            <v>mtkxc3</v>
          </cell>
          <cell r="E106" t="str">
            <v>Ming Tak</v>
          </cell>
          <cell r="F106">
            <v>6656464.4100000001</v>
          </cell>
          <cell r="G106">
            <v>1891806.4</v>
          </cell>
          <cell r="H106">
            <v>105248.58</v>
          </cell>
          <cell r="I106">
            <v>8653519.3900000006</v>
          </cell>
          <cell r="K106">
            <v>8653519.3900000006</v>
          </cell>
          <cell r="L106">
            <v>383</v>
          </cell>
          <cell r="M106">
            <v>22594.04540469974</v>
          </cell>
          <cell r="N106">
            <v>0.76922048822034239</v>
          </cell>
          <cell r="O106">
            <v>0.21861699439723561</v>
          </cell>
          <cell r="P106">
            <v>1.2162517382421904E-2</v>
          </cell>
        </row>
        <row r="107">
          <cell r="A107">
            <v>106</v>
          </cell>
          <cell r="B107" t="str">
            <v>N/A</v>
          </cell>
          <cell r="C107" t="str">
            <v>Tsing Yi Commercial Complex</v>
          </cell>
          <cell r="D107" t="str">
            <v>tgyxc3</v>
          </cell>
          <cell r="E107" t="str">
            <v>Tsing Yi</v>
          </cell>
          <cell r="F107">
            <v>6971735.8700000001</v>
          </cell>
          <cell r="G107">
            <v>1498044</v>
          </cell>
          <cell r="H107">
            <v>10023.030000000001</v>
          </cell>
          <cell r="I107">
            <v>8479802.9000000004</v>
          </cell>
          <cell r="K107">
            <v>8479802.9000000004</v>
          </cell>
          <cell r="L107">
            <v>344</v>
          </cell>
          <cell r="M107">
            <v>24650.589825581395</v>
          </cell>
          <cell r="N107">
            <v>0.82215777326616868</v>
          </cell>
          <cell r="O107">
            <v>0.17666023817605478</v>
          </cell>
          <cell r="P107">
            <v>1.1819885577765022E-3</v>
          </cell>
        </row>
        <row r="108">
          <cell r="A108">
            <v>107</v>
          </cell>
          <cell r="B108" t="str">
            <v>N/A</v>
          </cell>
          <cell r="C108" t="str">
            <v>Po Tin Shopping Centre</v>
          </cell>
          <cell r="D108" t="str">
            <v>potxc3</v>
          </cell>
          <cell r="E108" t="str">
            <v>Po Tin</v>
          </cell>
          <cell r="F108">
            <v>870557.47</v>
          </cell>
          <cell r="G108">
            <v>634515</v>
          </cell>
          <cell r="H108">
            <v>-645.72</v>
          </cell>
          <cell r="I108">
            <v>1504426.75</v>
          </cell>
          <cell r="K108">
            <v>1504426.75</v>
          </cell>
          <cell r="L108">
            <v>62</v>
          </cell>
          <cell r="M108">
            <v>24264.947580645163</v>
          </cell>
          <cell r="N108">
            <v>0.57866391301537279</v>
          </cell>
          <cell r="O108">
            <v>0.42176530030458448</v>
          </cell>
          <cell r="P108">
            <v>-4.2921331995725282E-4</v>
          </cell>
        </row>
        <row r="109">
          <cell r="A109">
            <v>108</v>
          </cell>
          <cell r="B109" t="str">
            <v>N/A</v>
          </cell>
          <cell r="C109" t="str">
            <v>Retail and Car Park within Tung Tau Estate</v>
          </cell>
          <cell r="D109" t="str">
            <v>tt2xd3</v>
          </cell>
          <cell r="E109" t="str">
            <v>Tung Tau II</v>
          </cell>
          <cell r="F109">
            <v>7553425.4400000004</v>
          </cell>
          <cell r="G109">
            <v>1617981.6</v>
          </cell>
          <cell r="H109">
            <v>5937.18</v>
          </cell>
          <cell r="I109">
            <v>9177344.2200000007</v>
          </cell>
          <cell r="K109">
            <v>9177344.2200000007</v>
          </cell>
          <cell r="L109">
            <v>493</v>
          </cell>
          <cell r="M109">
            <v>18615.302677484789</v>
          </cell>
          <cell r="N109">
            <v>0.82305133804820929</v>
          </cell>
          <cell r="O109">
            <v>0.17630172315798787</v>
          </cell>
          <cell r="P109">
            <v>6.4693879380281103E-4</v>
          </cell>
        </row>
        <row r="110">
          <cell r="A110">
            <v>109</v>
          </cell>
          <cell r="B110" t="str">
            <v>N/A</v>
          </cell>
          <cell r="C110" t="str">
            <v>Kam Ying Court Shopping Centre</v>
          </cell>
          <cell r="D110" t="str">
            <v>kmyxe3</v>
          </cell>
          <cell r="E110" t="str">
            <v>Kam Ying</v>
          </cell>
          <cell r="F110">
            <v>7554110.0700000003</v>
          </cell>
          <cell r="G110">
            <v>1378282</v>
          </cell>
          <cell r="H110">
            <v>8021.46</v>
          </cell>
          <cell r="I110">
            <v>8940413.5300000012</v>
          </cell>
          <cell r="K110">
            <v>8940413.5300000012</v>
          </cell>
          <cell r="L110">
            <v>492</v>
          </cell>
          <cell r="M110">
            <v>18171.572215447159</v>
          </cell>
          <cell r="N110">
            <v>0.84493967137558113</v>
          </cell>
          <cell r="O110">
            <v>0.15416311509250735</v>
          </cell>
          <cell r="P110">
            <v>8.9721353191142593E-4</v>
          </cell>
        </row>
        <row r="111">
          <cell r="A111">
            <v>110</v>
          </cell>
          <cell r="B111" t="str">
            <v>N/A</v>
          </cell>
          <cell r="C111" t="str">
            <v>Siu Lun Shopping Centre</v>
          </cell>
          <cell r="D111" t="str">
            <v>sluxe3</v>
          </cell>
          <cell r="E111" t="str">
            <v>Siu Lun</v>
          </cell>
          <cell r="F111">
            <v>8044926.0800000001</v>
          </cell>
          <cell r="G111">
            <v>138908.4</v>
          </cell>
          <cell r="H111">
            <v>6425.73</v>
          </cell>
          <cell r="I111">
            <v>8190260.2100000009</v>
          </cell>
          <cell r="K111">
            <v>8190260.2100000009</v>
          </cell>
          <cell r="L111">
            <v>463</v>
          </cell>
          <cell r="M111">
            <v>17689.546889848814</v>
          </cell>
          <cell r="N111">
            <v>0.98225524876211467</v>
          </cell>
          <cell r="O111">
            <v>1.6960193747006726E-2</v>
          </cell>
          <cell r="P111">
            <v>7.8455749087854665E-4</v>
          </cell>
        </row>
        <row r="112">
          <cell r="A112">
            <v>111</v>
          </cell>
          <cell r="B112" t="str">
            <v>N/A</v>
          </cell>
          <cell r="C112" t="str">
            <v>Yiu Tung Shopping Centre</v>
          </cell>
          <cell r="D112" t="str">
            <v>ytgxc3</v>
          </cell>
          <cell r="E112" t="str">
            <v>Yiu Tung</v>
          </cell>
          <cell r="F112">
            <v>7715072.8399999999</v>
          </cell>
          <cell r="G112">
            <v>1861667.2</v>
          </cell>
          <cell r="H112">
            <v>13834.33</v>
          </cell>
          <cell r="I112">
            <v>9590574.3699999992</v>
          </cell>
          <cell r="K112">
            <v>9590574.3699999992</v>
          </cell>
          <cell r="L112">
            <v>685</v>
          </cell>
          <cell r="M112">
            <v>14000.838496350363</v>
          </cell>
          <cell r="N112">
            <v>0.80444325254734461</v>
          </cell>
          <cell r="O112">
            <v>0.19411425511942515</v>
          </cell>
          <cell r="P112">
            <v>1.4424923332302987E-3</v>
          </cell>
        </row>
        <row r="113">
          <cell r="A113">
            <v>112</v>
          </cell>
          <cell r="B113" t="str">
            <v>N/A</v>
          </cell>
          <cell r="C113" t="str">
            <v>Ping Tin Shopping Centre</v>
          </cell>
          <cell r="D113" t="str">
            <v>ptnxd3</v>
          </cell>
          <cell r="E113" t="str">
            <v>Ping Tin</v>
          </cell>
          <cell r="F113">
            <v>5279007.34</v>
          </cell>
          <cell r="G113">
            <v>1938468.1</v>
          </cell>
          <cell r="H113">
            <v>3460.02</v>
          </cell>
          <cell r="I113">
            <v>7220935.459999999</v>
          </cell>
          <cell r="K113">
            <v>7220935.459999999</v>
          </cell>
          <cell r="L113">
            <v>406</v>
          </cell>
          <cell r="M113">
            <v>17785.555320197043</v>
          </cell>
          <cell r="N113">
            <v>0.73106973040304679</v>
          </cell>
          <cell r="O113">
            <v>0.26845110453320686</v>
          </cell>
          <cell r="P113">
            <v>4.7916506374646371E-4</v>
          </cell>
        </row>
        <row r="114">
          <cell r="A114">
            <v>113</v>
          </cell>
          <cell r="B114" t="str">
            <v>N/A</v>
          </cell>
          <cell r="C114" t="str">
            <v>Tin Wan Shopping Centre</v>
          </cell>
          <cell r="D114" t="str">
            <v>twxxd3</v>
          </cell>
          <cell r="E114" t="str">
            <v>Tin Wan</v>
          </cell>
          <cell r="F114">
            <v>6481177.0899999999</v>
          </cell>
          <cell r="G114">
            <v>1714765</v>
          </cell>
          <cell r="H114">
            <v>20151.88</v>
          </cell>
          <cell r="I114">
            <v>8216093.9699999997</v>
          </cell>
          <cell r="K114">
            <v>8216093.9699999997</v>
          </cell>
          <cell r="L114">
            <v>417</v>
          </cell>
          <cell r="M114">
            <v>19702.863237410071</v>
          </cell>
          <cell r="N114">
            <v>0.78883921163331094</v>
          </cell>
          <cell r="O114">
            <v>0.20870805595228606</v>
          </cell>
          <cell r="P114">
            <v>2.4527324144029967E-3</v>
          </cell>
        </row>
        <row r="115">
          <cell r="A115">
            <v>114</v>
          </cell>
          <cell r="B115" t="str">
            <v>N/A</v>
          </cell>
          <cell r="C115" t="str">
            <v>Retail and Car Park within Cheung Wang Estate</v>
          </cell>
          <cell r="D115" t="str">
            <v>cgwxc3</v>
          </cell>
          <cell r="E115" t="str">
            <v>Cheung Wang</v>
          </cell>
          <cell r="F115">
            <v>4471082.16</v>
          </cell>
          <cell r="G115">
            <v>1537034</v>
          </cell>
          <cell r="H115">
            <v>9212.8799999999992</v>
          </cell>
          <cell r="I115">
            <v>6017329.04</v>
          </cell>
          <cell r="K115">
            <v>6017329.04</v>
          </cell>
          <cell r="L115">
            <v>333</v>
          </cell>
          <cell r="M115">
            <v>18070.057177177176</v>
          </cell>
          <cell r="N115">
            <v>0.74303434801032586</v>
          </cell>
          <cell r="O115">
            <v>0.25543459395067419</v>
          </cell>
          <cell r="P115">
            <v>1.5310580389999745E-3</v>
          </cell>
        </row>
        <row r="116">
          <cell r="A116">
            <v>115</v>
          </cell>
          <cell r="B116" t="str">
            <v>N/A</v>
          </cell>
          <cell r="C116" t="str">
            <v>Car Park within Kin Ming Estate</v>
          </cell>
          <cell r="D116" t="str">
            <v>knmxc3</v>
          </cell>
          <cell r="E116" t="str">
            <v>Kin Ming</v>
          </cell>
          <cell r="F116">
            <v>15818934.82</v>
          </cell>
          <cell r="G116">
            <v>2181750.2000000002</v>
          </cell>
          <cell r="H116">
            <v>14007.85</v>
          </cell>
          <cell r="I116">
            <v>18014692.870000001</v>
          </cell>
          <cell r="K116">
            <v>18014692.870000001</v>
          </cell>
          <cell r="L116">
            <v>763</v>
          </cell>
          <cell r="M116">
            <v>23610.344521625164</v>
          </cell>
          <cell r="N116">
            <v>0.87811293448934602</v>
          </cell>
          <cell r="O116">
            <v>0.1211094863367493</v>
          </cell>
          <cell r="P116">
            <v>7.775791739046173E-4</v>
          </cell>
        </row>
        <row r="117">
          <cell r="A117">
            <v>116</v>
          </cell>
          <cell r="B117" t="str">
            <v>N/A</v>
          </cell>
          <cell r="C117" t="str">
            <v>Yin Lai Court Shopping Centre</v>
          </cell>
          <cell r="D117" t="str">
            <v>ylaxe3</v>
          </cell>
          <cell r="E117" t="str">
            <v>Yin Lai</v>
          </cell>
          <cell r="F117">
            <v>2464392.88</v>
          </cell>
          <cell r="G117">
            <v>677518.8</v>
          </cell>
          <cell r="H117">
            <v>1627.16</v>
          </cell>
          <cell r="I117">
            <v>3143538.84</v>
          </cell>
          <cell r="K117">
            <v>3143538.84</v>
          </cell>
          <cell r="L117">
            <v>150</v>
          </cell>
          <cell r="M117">
            <v>20956.925599999999</v>
          </cell>
          <cell r="N117">
            <v>0.78395496459016234</v>
          </cell>
          <cell r="O117">
            <v>0.21552741495632358</v>
          </cell>
          <cell r="P117">
            <v>5.1762045351410387E-4</v>
          </cell>
        </row>
        <row r="118">
          <cell r="A118">
            <v>117</v>
          </cell>
          <cell r="B118" t="str">
            <v>N/A</v>
          </cell>
          <cell r="C118" t="str">
            <v>Fortune Shopping Centre</v>
          </cell>
          <cell r="D118" t="str">
            <v>fexxc3</v>
          </cell>
          <cell r="E118" t="str">
            <v>Fortune</v>
          </cell>
          <cell r="F118">
            <v>2160075.88</v>
          </cell>
          <cell r="G118">
            <v>848631.6</v>
          </cell>
          <cell r="H118">
            <v>20178.79</v>
          </cell>
          <cell r="I118">
            <v>3028886.27</v>
          </cell>
          <cell r="K118">
            <v>3028886.27</v>
          </cell>
          <cell r="L118">
            <v>153</v>
          </cell>
          <cell r="M118">
            <v>19796.642287581701</v>
          </cell>
          <cell r="N118">
            <v>0.71315846401852512</v>
          </cell>
          <cell r="O118">
            <v>0.28017942053664496</v>
          </cell>
          <cell r="P118">
            <v>6.6621154448298255E-3</v>
          </cell>
        </row>
        <row r="119">
          <cell r="A119">
            <v>118</v>
          </cell>
          <cell r="B119" t="str">
            <v>N/A</v>
          </cell>
          <cell r="C119" t="str">
            <v>Sun Tin Wai Commercial Centre</v>
          </cell>
          <cell r="D119" t="str">
            <v>stwxc3</v>
          </cell>
          <cell r="E119" t="str">
            <v>Sun Tin Wai</v>
          </cell>
          <cell r="F119">
            <v>3158557.58</v>
          </cell>
          <cell r="G119">
            <v>1146894.2</v>
          </cell>
          <cell r="H119">
            <v>48445.59</v>
          </cell>
          <cell r="I119">
            <v>4353897.37</v>
          </cell>
          <cell r="K119">
            <v>4353897.37</v>
          </cell>
          <cell r="L119">
            <v>320</v>
          </cell>
          <cell r="M119">
            <v>13605.929281250001</v>
          </cell>
          <cell r="N119">
            <v>0.72545522128372997</v>
          </cell>
          <cell r="O119">
            <v>0.26341783063205276</v>
          </cell>
          <cell r="P119">
            <v>1.1126948084217244E-2</v>
          </cell>
        </row>
        <row r="120">
          <cell r="A120">
            <v>119</v>
          </cell>
          <cell r="B120" t="str">
            <v>N/A</v>
          </cell>
          <cell r="C120" t="str">
            <v>Hing Tin Commercial Centre</v>
          </cell>
          <cell r="D120" t="str">
            <v>htxxc3</v>
          </cell>
          <cell r="E120" t="str">
            <v>Hing Tin</v>
          </cell>
          <cell r="F120">
            <v>4661720.87</v>
          </cell>
          <cell r="G120">
            <v>1171723.2</v>
          </cell>
          <cell r="H120">
            <v>4171.46</v>
          </cell>
          <cell r="I120">
            <v>5837615.5300000003</v>
          </cell>
          <cell r="K120">
            <v>5837615.5300000003</v>
          </cell>
          <cell r="L120">
            <v>387</v>
          </cell>
          <cell r="M120">
            <v>15084.277855297158</v>
          </cell>
          <cell r="N120">
            <v>0.79856592919540903</v>
          </cell>
          <cell r="O120">
            <v>0.20071948794476363</v>
          </cell>
          <cell r="P120">
            <v>7.1458285982735825E-4</v>
          </cell>
        </row>
        <row r="121">
          <cell r="A121">
            <v>120</v>
          </cell>
          <cell r="B121" t="str">
            <v>N/A</v>
          </cell>
          <cell r="C121" t="str">
            <v>Retail and Car Park within Cheung On Estate</v>
          </cell>
          <cell r="D121" t="str">
            <v>conxc3</v>
          </cell>
          <cell r="E121" t="str">
            <v>Cheung On</v>
          </cell>
          <cell r="F121">
            <v>11229934.33</v>
          </cell>
          <cell r="G121">
            <v>1993894.4</v>
          </cell>
          <cell r="H121">
            <v>11157.74</v>
          </cell>
          <cell r="I121">
            <v>13234986.470000001</v>
          </cell>
          <cell r="K121">
            <v>13234986.470000001</v>
          </cell>
          <cell r="L121">
            <v>484</v>
          </cell>
          <cell r="M121">
            <v>27345.013367768595</v>
          </cell>
          <cell r="N121">
            <v>0.84850365018922458</v>
          </cell>
          <cell r="O121">
            <v>0.15065330097009158</v>
          </cell>
          <cell r="P121">
            <v>8.4304884068385445E-4</v>
          </cell>
        </row>
        <row r="122">
          <cell r="A122">
            <v>121</v>
          </cell>
          <cell r="B122" t="str">
            <v>N/A</v>
          </cell>
          <cell r="C122" t="str">
            <v>Tin Ma Court Commercial Centre</v>
          </cell>
          <cell r="D122" t="str">
            <v>tmxxe3</v>
          </cell>
          <cell r="E122" t="str">
            <v>Tin Ma</v>
          </cell>
          <cell r="F122">
            <v>5144673.32</v>
          </cell>
          <cell r="G122">
            <v>1279051.8</v>
          </cell>
          <cell r="H122">
            <v>6822.89</v>
          </cell>
          <cell r="I122">
            <v>6430548.0099999998</v>
          </cell>
          <cell r="K122">
            <v>6430548.0099999998</v>
          </cell>
          <cell r="L122">
            <v>585</v>
          </cell>
          <cell r="M122">
            <v>10992.38976068376</v>
          </cell>
          <cell r="N122">
            <v>0.80003653063465741</v>
          </cell>
          <cell r="O122">
            <v>0.19890245714843829</v>
          </cell>
          <cell r="P122">
            <v>1.061012216904357E-3</v>
          </cell>
        </row>
        <row r="123">
          <cell r="A123">
            <v>122</v>
          </cell>
          <cell r="B123" t="str">
            <v>N/A</v>
          </cell>
          <cell r="C123" t="str">
            <v>Shun On Commercial Centre</v>
          </cell>
          <cell r="D123" t="str">
            <v>soxxc3</v>
          </cell>
          <cell r="E123" t="str">
            <v>Shun On</v>
          </cell>
          <cell r="F123">
            <v>2250284.7400000002</v>
          </cell>
          <cell r="G123">
            <v>986277.8</v>
          </cell>
          <cell r="H123">
            <v>3602.88</v>
          </cell>
          <cell r="I123">
            <v>3240165.42</v>
          </cell>
          <cell r="K123">
            <v>3240165.42</v>
          </cell>
          <cell r="L123">
            <v>459</v>
          </cell>
          <cell r="M123">
            <v>7059.1839215686277</v>
          </cell>
          <cell r="N123">
            <v>0.69449686923700338</v>
          </cell>
          <cell r="O123">
            <v>0.30439118753387601</v>
          </cell>
          <cell r="P123">
            <v>1.1119432291206912E-3</v>
          </cell>
        </row>
        <row r="124">
          <cell r="A124">
            <v>123</v>
          </cell>
          <cell r="B124" t="str">
            <v>N/A</v>
          </cell>
          <cell r="C124" t="str">
            <v>Retail and Car Park within Lok Wah (South) Estate</v>
          </cell>
          <cell r="D124" t="str">
            <v>lwsxc3</v>
          </cell>
          <cell r="E124" t="str">
            <v>Lok Wah (South)</v>
          </cell>
          <cell r="F124">
            <v>1791142.1</v>
          </cell>
          <cell r="G124">
            <v>1157668.8</v>
          </cell>
          <cell r="H124">
            <v>12581.45</v>
          </cell>
          <cell r="I124">
            <v>2961392.3500000006</v>
          </cell>
          <cell r="K124">
            <v>2961392.3500000006</v>
          </cell>
          <cell r="L124">
            <v>226</v>
          </cell>
          <cell r="M124">
            <v>13103.505973451331</v>
          </cell>
          <cell r="N124">
            <v>0.60483106873697423</v>
          </cell>
          <cell r="O124">
            <v>0.39092043983972602</v>
          </cell>
          <cell r="P124">
            <v>4.2484914232995838E-3</v>
          </cell>
        </row>
        <row r="125">
          <cell r="A125">
            <v>124</v>
          </cell>
          <cell r="B125" t="str">
            <v>N/A</v>
          </cell>
          <cell r="C125" t="str">
            <v>Retail and Car Park within Hong Pak Court</v>
          </cell>
          <cell r="D125" t="str">
            <v>hpxxe3</v>
          </cell>
          <cell r="E125" t="str">
            <v>Hong Pak</v>
          </cell>
          <cell r="F125">
            <v>8838571.7799999993</v>
          </cell>
          <cell r="G125">
            <v>1933778.6</v>
          </cell>
          <cell r="H125">
            <v>4327.18</v>
          </cell>
          <cell r="I125">
            <v>10776677.559999999</v>
          </cell>
          <cell r="K125">
            <v>10776677.559999999</v>
          </cell>
          <cell r="L125">
            <v>549</v>
          </cell>
          <cell r="M125">
            <v>19629.649471766847</v>
          </cell>
          <cell r="N125">
            <v>0.82015739366707008</v>
          </cell>
          <cell r="O125">
            <v>0.17944107441588894</v>
          </cell>
          <cell r="P125">
            <v>4.0153191704104401E-4</v>
          </cell>
        </row>
        <row r="126">
          <cell r="A126">
            <v>125</v>
          </cell>
          <cell r="B126" t="str">
            <v>N/A</v>
          </cell>
          <cell r="C126" t="str">
            <v>Siu Hei Commercial Centre</v>
          </cell>
          <cell r="D126" t="str">
            <v>shexe3</v>
          </cell>
          <cell r="E126" t="str">
            <v>Siu Hei</v>
          </cell>
          <cell r="F126">
            <v>5355869.5199999996</v>
          </cell>
          <cell r="G126">
            <v>1236158</v>
          </cell>
          <cell r="H126">
            <v>8850.0300000000007</v>
          </cell>
          <cell r="I126">
            <v>6600877.5499999998</v>
          </cell>
          <cell r="K126">
            <v>6600877.5499999998</v>
          </cell>
          <cell r="L126">
            <v>560</v>
          </cell>
          <cell r="M126">
            <v>11787.281339285713</v>
          </cell>
          <cell r="N126">
            <v>0.81138749801532062</v>
          </cell>
          <cell r="O126">
            <v>0.18727176661533435</v>
          </cell>
          <cell r="P126">
            <v>1.3407353693449442E-3</v>
          </cell>
        </row>
        <row r="127">
          <cell r="A127">
            <v>126</v>
          </cell>
          <cell r="B127" t="str">
            <v>N/A</v>
          </cell>
          <cell r="C127" t="str">
            <v>Car Park within Wah Lai Estate</v>
          </cell>
          <cell r="D127" t="str">
            <v>walxc3</v>
          </cell>
          <cell r="E127" t="str">
            <v>Wah Lai</v>
          </cell>
          <cell r="F127">
            <v>8806546.1199999992</v>
          </cell>
          <cell r="G127">
            <v>837340</v>
          </cell>
          <cell r="H127">
            <v>5548.6</v>
          </cell>
          <cell r="I127">
            <v>9649434.7199999988</v>
          </cell>
          <cell r="K127">
            <v>9649434.7199999988</v>
          </cell>
          <cell r="L127">
            <v>411</v>
          </cell>
          <cell r="M127">
            <v>23477.94335766423</v>
          </cell>
          <cell r="N127">
            <v>0.91264891421536043</v>
          </cell>
          <cell r="O127">
            <v>8.6776067645131461E-2</v>
          </cell>
          <cell r="P127">
            <v>5.7501813950817644E-4</v>
          </cell>
        </row>
        <row r="128">
          <cell r="A128">
            <v>128</v>
          </cell>
          <cell r="B128" t="str">
            <v>N/A</v>
          </cell>
          <cell r="C128" t="str">
            <v>Retail and Car Park within Ko Chun Court</v>
          </cell>
          <cell r="D128" t="str">
            <v>kocxe3</v>
          </cell>
          <cell r="E128" t="str">
            <v>Ko Chun</v>
          </cell>
          <cell r="F128">
            <v>7744855.6900000004</v>
          </cell>
          <cell r="G128">
            <v>396295.2</v>
          </cell>
          <cell r="H128">
            <v>5225.7299999999996</v>
          </cell>
          <cell r="I128">
            <v>8146376.620000001</v>
          </cell>
          <cell r="K128">
            <v>8146376.620000001</v>
          </cell>
          <cell r="L128">
            <v>323</v>
          </cell>
          <cell r="M128">
            <v>25220.980247678021</v>
          </cell>
          <cell r="N128">
            <v>0.95071171531472842</v>
          </cell>
          <cell r="O128">
            <v>4.8646805627309671E-2</v>
          </cell>
          <cell r="P128">
            <v>6.4147905796184499E-4</v>
          </cell>
        </row>
        <row r="129">
          <cell r="A129">
            <v>129</v>
          </cell>
          <cell r="B129" t="str">
            <v>N/A</v>
          </cell>
          <cell r="C129" t="str">
            <v>Retail and Car Park within Wo Ming Court</v>
          </cell>
          <cell r="D129" t="str">
            <v>womxe3</v>
          </cell>
          <cell r="E129" t="str">
            <v>Wo Ming</v>
          </cell>
          <cell r="F129">
            <v>7196942.0700000003</v>
          </cell>
          <cell r="G129">
            <v>573690.6</v>
          </cell>
          <cell r="H129">
            <v>4345.7299999999996</v>
          </cell>
          <cell r="I129">
            <v>7774978.4000000004</v>
          </cell>
          <cell r="K129">
            <v>7774978.4000000004</v>
          </cell>
          <cell r="L129">
            <v>379</v>
          </cell>
          <cell r="M129">
            <v>20514.454881266491</v>
          </cell>
          <cell r="N129">
            <v>0.92565428477589085</v>
          </cell>
          <cell r="O129">
            <v>7.378677733689909E-2</v>
          </cell>
          <cell r="P129">
            <v>5.5893788721007886E-4</v>
          </cell>
        </row>
        <row r="130">
          <cell r="A130">
            <v>130</v>
          </cell>
          <cell r="B130" t="str">
            <v>N/A</v>
          </cell>
          <cell r="C130" t="str">
            <v>Retail and Car Park within Mei Chung Court</v>
          </cell>
          <cell r="D130" t="str">
            <v>mcxxe3</v>
          </cell>
          <cell r="E130" t="str">
            <v>Mei Chung</v>
          </cell>
          <cell r="F130">
            <v>7884975.04</v>
          </cell>
          <cell r="G130">
            <v>688643.4</v>
          </cell>
          <cell r="H130">
            <v>8180.03</v>
          </cell>
          <cell r="I130">
            <v>8581798.4699999988</v>
          </cell>
          <cell r="K130">
            <v>8581798.4699999988</v>
          </cell>
          <cell r="L130">
            <v>385</v>
          </cell>
          <cell r="M130">
            <v>22290.385636363633</v>
          </cell>
          <cell r="N130">
            <v>0.91880216804951387</v>
          </cell>
          <cell r="O130">
            <v>8.0244648299227672E-2</v>
          </cell>
          <cell r="P130">
            <v>9.5318365125859233E-4</v>
          </cell>
        </row>
        <row r="131">
          <cell r="A131">
            <v>131</v>
          </cell>
          <cell r="B131" t="str">
            <v>N/A</v>
          </cell>
          <cell r="C131" t="str">
            <v>Retail and Car Park within Tong Ming Court</v>
          </cell>
          <cell r="D131" t="str">
            <v>tmgxe3</v>
          </cell>
          <cell r="E131" t="str">
            <v>Tong Ming</v>
          </cell>
          <cell r="F131">
            <v>5421632.6600000001</v>
          </cell>
          <cell r="G131">
            <v>492094.8</v>
          </cell>
          <cell r="H131">
            <v>4192.87</v>
          </cell>
          <cell r="I131">
            <v>5917920.3300000001</v>
          </cell>
          <cell r="K131">
            <v>5917920.3300000001</v>
          </cell>
          <cell r="L131">
            <v>291</v>
          </cell>
          <cell r="M131">
            <v>20336.495979381445</v>
          </cell>
          <cell r="N131">
            <v>0.91613816301579043</v>
          </cell>
          <cell r="O131">
            <v>8.3153333022311912E-2</v>
          </cell>
          <cell r="P131">
            <v>7.0850396189770935E-4</v>
          </cell>
        </row>
        <row r="132">
          <cell r="A132">
            <v>132</v>
          </cell>
          <cell r="B132" t="str">
            <v>N/A</v>
          </cell>
          <cell r="C132" t="str">
            <v>Car Park within Tin Yuet Estate</v>
          </cell>
          <cell r="D132" t="str">
            <v>tytxc3</v>
          </cell>
          <cell r="E132" t="str">
            <v>Tin Yuet</v>
          </cell>
          <cell r="F132">
            <v>6674150.5199999996</v>
          </cell>
          <cell r="G132">
            <v>2284510.2000000002</v>
          </cell>
          <cell r="H132">
            <v>8910.0300000000007</v>
          </cell>
          <cell r="I132">
            <v>8967570.7499999981</v>
          </cell>
          <cell r="K132">
            <v>8967570.7499999981</v>
          </cell>
          <cell r="L132">
            <v>560</v>
          </cell>
          <cell r="M132">
            <v>16013.519196428568</v>
          </cell>
          <cell r="N132">
            <v>0.74425401327332719</v>
          </cell>
          <cell r="O132">
            <v>0.25475240326372678</v>
          </cell>
          <cell r="P132">
            <v>9.9358346294619454E-4</v>
          </cell>
        </row>
        <row r="133">
          <cell r="A133">
            <v>133</v>
          </cell>
          <cell r="B133" t="str">
            <v>N/A</v>
          </cell>
          <cell r="C133" t="str">
            <v>Retail and Car Park within Ching Wah Court</v>
          </cell>
          <cell r="D133" t="str">
            <v>caxxe3</v>
          </cell>
          <cell r="E133" t="str">
            <v>Ching Wah</v>
          </cell>
          <cell r="F133">
            <v>6310854.3300000001</v>
          </cell>
          <cell r="G133">
            <v>545798.80000000005</v>
          </cell>
          <cell r="H133">
            <v>7578.59</v>
          </cell>
          <cell r="I133">
            <v>6864231.7199999997</v>
          </cell>
          <cell r="K133">
            <v>6864231.7199999997</v>
          </cell>
          <cell r="L133">
            <v>348</v>
          </cell>
          <cell r="M133">
            <v>19724.803793103449</v>
          </cell>
          <cell r="N133">
            <v>0.9193824724203804</v>
          </cell>
          <cell r="O133">
            <v>7.9513457916889796E-2</v>
          </cell>
          <cell r="P133">
            <v>1.1040696627298591E-3</v>
          </cell>
        </row>
        <row r="134">
          <cell r="A134">
            <v>134</v>
          </cell>
          <cell r="B134" t="str">
            <v>N/A</v>
          </cell>
          <cell r="C134" t="str">
            <v>Retail and Car Park within Hong Yat Court</v>
          </cell>
          <cell r="D134" t="str">
            <v>hytxe3</v>
          </cell>
          <cell r="E134" t="str">
            <v>Hong Yat</v>
          </cell>
          <cell r="F134">
            <v>6826720.7599999998</v>
          </cell>
          <cell r="G134">
            <v>955807.8</v>
          </cell>
          <cell r="H134">
            <v>47151.41</v>
          </cell>
          <cell r="I134">
            <v>7829679.9699999997</v>
          </cell>
          <cell r="K134">
            <v>7829679.9699999997</v>
          </cell>
          <cell r="L134">
            <v>355</v>
          </cell>
          <cell r="M134">
            <v>22055.436535211265</v>
          </cell>
          <cell r="N134">
            <v>0.87190291125015162</v>
          </cell>
          <cell r="O134">
            <v>0.12207495116815101</v>
          </cell>
          <cell r="P134">
            <v>6.0221375816973529E-3</v>
          </cell>
        </row>
        <row r="135">
          <cell r="A135">
            <v>135</v>
          </cell>
          <cell r="B135" t="str">
            <v>N/A</v>
          </cell>
          <cell r="C135" t="str">
            <v>Retail and Car Park within Choi Ha Estate</v>
          </cell>
          <cell r="D135" t="str">
            <v>chaxc3</v>
          </cell>
          <cell r="E135" t="str">
            <v>Choi Ha</v>
          </cell>
          <cell r="F135">
            <v>3948704.87</v>
          </cell>
          <cell r="G135">
            <v>778819.4</v>
          </cell>
          <cell r="H135">
            <v>2921.44</v>
          </cell>
          <cell r="I135">
            <v>4730445.7100000009</v>
          </cell>
          <cell r="K135">
            <v>4730445.7100000009</v>
          </cell>
          <cell r="L135">
            <v>205</v>
          </cell>
          <cell r="M135">
            <v>23075.344926829272</v>
          </cell>
          <cell r="N135">
            <v>0.83474266740924064</v>
          </cell>
          <cell r="O135">
            <v>0.16463975019385643</v>
          </cell>
          <cell r="P135">
            <v>6.1758239690272215E-4</v>
          </cell>
        </row>
        <row r="136">
          <cell r="A136">
            <v>136</v>
          </cell>
          <cell r="B136" t="str">
            <v>N/A</v>
          </cell>
          <cell r="C136" t="str">
            <v>Retail and Car Park within Tin Wah Estate</v>
          </cell>
          <cell r="D136" t="str">
            <v>twaxc3</v>
          </cell>
          <cell r="E136" t="str">
            <v>Tin Wah</v>
          </cell>
          <cell r="F136">
            <v>3785863.21</v>
          </cell>
          <cell r="G136">
            <v>557595.6</v>
          </cell>
          <cell r="H136">
            <v>11014.02</v>
          </cell>
          <cell r="I136">
            <v>4354472.8299999991</v>
          </cell>
          <cell r="K136">
            <v>4354472.8299999991</v>
          </cell>
          <cell r="L136">
            <v>287</v>
          </cell>
          <cell r="M136">
            <v>15172.379198606268</v>
          </cell>
          <cell r="N136">
            <v>0.86941941259052491</v>
          </cell>
          <cell r="O136">
            <v>0.12805122956755252</v>
          </cell>
          <cell r="P136">
            <v>2.5293578419227393E-3</v>
          </cell>
        </row>
        <row r="137">
          <cell r="A137">
            <v>137</v>
          </cell>
          <cell r="B137" t="str">
            <v>N/A</v>
          </cell>
          <cell r="C137" t="str">
            <v>Retail and Car Park within Tsui Wan Estate</v>
          </cell>
          <cell r="D137" t="str">
            <v>tswxc3</v>
          </cell>
          <cell r="E137" t="str">
            <v>Tsui Wan</v>
          </cell>
          <cell r="F137">
            <v>2491260.9900000002</v>
          </cell>
          <cell r="G137">
            <v>997139.2</v>
          </cell>
          <cell r="H137">
            <v>4340.01</v>
          </cell>
          <cell r="I137">
            <v>3492740.2</v>
          </cell>
          <cell r="K137">
            <v>3492740.2</v>
          </cell>
          <cell r="L137">
            <v>182</v>
          </cell>
          <cell r="M137">
            <v>19190.880219780222</v>
          </cell>
          <cell r="N137">
            <v>0.71326833584702354</v>
          </cell>
          <cell r="O137">
            <v>0.28548908390037137</v>
          </cell>
          <cell r="P137">
            <v>1.2425802526051036E-3</v>
          </cell>
        </row>
        <row r="138">
          <cell r="A138">
            <v>138</v>
          </cell>
          <cell r="B138" t="str">
            <v>N/A</v>
          </cell>
          <cell r="C138" t="str">
            <v>Car Park within Tin King Estate</v>
          </cell>
          <cell r="D138" t="str">
            <v>tkxxc3</v>
          </cell>
          <cell r="E138" t="str">
            <v>Tin King</v>
          </cell>
          <cell r="F138">
            <v>5526289.4199999999</v>
          </cell>
          <cell r="G138">
            <v>1166140.2</v>
          </cell>
          <cell r="H138">
            <v>10031.44</v>
          </cell>
          <cell r="I138">
            <v>6702461.0600000005</v>
          </cell>
          <cell r="K138">
            <v>6702461.0600000005</v>
          </cell>
          <cell r="L138">
            <v>380</v>
          </cell>
          <cell r="M138">
            <v>17638.055421052632</v>
          </cell>
          <cell r="N138">
            <v>0.82451645306537591</v>
          </cell>
          <cell r="O138">
            <v>0.17398686684798134</v>
          </cell>
          <cell r="P138">
            <v>1.4966800866426815E-3</v>
          </cell>
        </row>
        <row r="139">
          <cell r="A139">
            <v>139</v>
          </cell>
          <cell r="B139" t="str">
            <v>N/A</v>
          </cell>
          <cell r="C139" t="str">
            <v>Car Park within Tsz Man Estate</v>
          </cell>
          <cell r="D139" t="str">
            <v>tzmxd3</v>
          </cell>
          <cell r="E139" t="str">
            <v>Tsz Man</v>
          </cell>
          <cell r="F139">
            <v>6302064.9199999999</v>
          </cell>
          <cell r="G139">
            <v>525223.19999999995</v>
          </cell>
          <cell r="H139">
            <v>3170.02</v>
          </cell>
          <cell r="I139">
            <v>6830458.1399999997</v>
          </cell>
          <cell r="K139">
            <v>6830458.1399999997</v>
          </cell>
          <cell r="L139">
            <v>364</v>
          </cell>
          <cell r="M139">
            <v>18764.994890109891</v>
          </cell>
          <cell r="N139">
            <v>0.92264161361217278</v>
          </cell>
          <cell r="O139">
            <v>7.6894285746987978E-2</v>
          </cell>
          <cell r="P139">
            <v>4.6410064083929808E-4</v>
          </cell>
        </row>
        <row r="140">
          <cell r="A140">
            <v>140</v>
          </cell>
          <cell r="B140" t="str">
            <v>N/A</v>
          </cell>
          <cell r="C140" t="str">
            <v>Hing Man Commercial Centre</v>
          </cell>
          <cell r="D140" t="str">
            <v>hmxxc3</v>
          </cell>
          <cell r="E140" t="str">
            <v>Hing Man</v>
          </cell>
          <cell r="F140">
            <v>2039682.1</v>
          </cell>
          <cell r="G140">
            <v>681053.2</v>
          </cell>
          <cell r="H140">
            <v>4741.45</v>
          </cell>
          <cell r="I140">
            <v>2725476.75</v>
          </cell>
          <cell r="K140">
            <v>2725476.75</v>
          </cell>
          <cell r="L140">
            <v>226</v>
          </cell>
          <cell r="M140">
            <v>12059.631637168142</v>
          </cell>
          <cell r="N140">
            <v>0.74837626114403655</v>
          </cell>
          <cell r="O140">
            <v>0.24988406156831092</v>
          </cell>
          <cell r="P140">
            <v>1.7396772876525179E-3</v>
          </cell>
        </row>
        <row r="141">
          <cell r="A141">
            <v>141</v>
          </cell>
          <cell r="B141" t="str">
            <v>N/A</v>
          </cell>
          <cell r="C141" t="str">
            <v>Car Park within Tsui Ping South Estate</v>
          </cell>
          <cell r="D141" t="str">
            <v>tpsxd3</v>
          </cell>
          <cell r="E141" t="str">
            <v>Tsui Ping (South)</v>
          </cell>
          <cell r="F141">
            <v>3755655.18</v>
          </cell>
          <cell r="G141">
            <v>2043517.8</v>
          </cell>
          <cell r="H141">
            <v>15698.59</v>
          </cell>
          <cell r="I141">
            <v>5814871.5700000003</v>
          </cell>
          <cell r="K141">
            <v>5814871.5700000003</v>
          </cell>
          <cell r="L141">
            <v>229</v>
          </cell>
          <cell r="M141">
            <v>25392.45227074236</v>
          </cell>
          <cell r="N141">
            <v>0.64587070149169257</v>
          </cell>
          <cell r="O141">
            <v>0.35142956734296366</v>
          </cell>
          <cell r="P141">
            <v>2.6997311653436913E-3</v>
          </cell>
        </row>
        <row r="142">
          <cell r="A142">
            <v>142</v>
          </cell>
          <cell r="B142" t="str">
            <v>N/A</v>
          </cell>
          <cell r="C142" t="str">
            <v>Retail and Car Park within Nam Cheong Estate</v>
          </cell>
          <cell r="D142" t="str">
            <v>ncxxc3</v>
          </cell>
          <cell r="E142" t="str">
            <v>Nam Cheong</v>
          </cell>
          <cell r="F142">
            <v>3014139.93</v>
          </cell>
          <cell r="G142">
            <v>672250.8</v>
          </cell>
          <cell r="H142">
            <v>2881.44</v>
          </cell>
          <cell r="I142">
            <v>3689272.1700000004</v>
          </cell>
          <cell r="K142">
            <v>3689272.1700000004</v>
          </cell>
          <cell r="L142">
            <v>156</v>
          </cell>
          <cell r="M142">
            <v>23649.180576923078</v>
          </cell>
          <cell r="N142">
            <v>0.81700123794336377</v>
          </cell>
          <cell r="O142">
            <v>0.18221772995403587</v>
          </cell>
          <cell r="P142">
            <v>7.8103210260033478E-4</v>
          </cell>
        </row>
        <row r="143">
          <cell r="A143">
            <v>143</v>
          </cell>
          <cell r="B143" t="str">
            <v>N/A</v>
          </cell>
          <cell r="C143" t="str">
            <v>Car Park within Ka Tin Court</v>
          </cell>
          <cell r="D143" t="str">
            <v>katne3</v>
          </cell>
          <cell r="E143" t="str">
            <v>Ka Tin</v>
          </cell>
          <cell r="F143">
            <v>4987346.33</v>
          </cell>
          <cell r="G143">
            <v>1128379</v>
          </cell>
          <cell r="H143">
            <v>9048.59</v>
          </cell>
          <cell r="I143">
            <v>6124773.9199999999</v>
          </cell>
          <cell r="K143">
            <v>6124773.9199999999</v>
          </cell>
          <cell r="L143">
            <v>348</v>
          </cell>
          <cell r="M143">
            <v>17599.925057471264</v>
          </cell>
          <cell r="N143">
            <v>0.81429068160608942</v>
          </cell>
          <cell r="O143">
            <v>0.18423194304615248</v>
          </cell>
          <cell r="P143">
            <v>1.4773753477581423E-3</v>
          </cell>
        </row>
        <row r="144">
          <cell r="A144">
            <v>144</v>
          </cell>
          <cell r="B144" t="str">
            <v>N/A</v>
          </cell>
          <cell r="C144" t="str">
            <v>Retail and Car Park within Yan Shing Court</v>
          </cell>
          <cell r="D144" t="str">
            <v>yasxe3</v>
          </cell>
          <cell r="E144" t="str">
            <v>Yan Shing</v>
          </cell>
          <cell r="F144">
            <v>4344250.16</v>
          </cell>
          <cell r="G144">
            <v>0</v>
          </cell>
          <cell r="H144">
            <v>4410.0200000000004</v>
          </cell>
          <cell r="I144">
            <v>4348660.18</v>
          </cell>
          <cell r="K144">
            <v>4348660.18</v>
          </cell>
          <cell r="L144">
            <v>252</v>
          </cell>
          <cell r="M144">
            <v>17256.588015873014</v>
          </cell>
          <cell r="N144">
            <v>0.99898588994829218</v>
          </cell>
          <cell r="O144">
            <v>0</v>
          </cell>
          <cell r="P144">
            <v>1.0141100517079265E-3</v>
          </cell>
        </row>
        <row r="145">
          <cell r="A145">
            <v>145</v>
          </cell>
          <cell r="B145" t="str">
            <v>N/A</v>
          </cell>
          <cell r="C145" t="str">
            <v>Retail and Car Park within Tsz Oi Court</v>
          </cell>
          <cell r="D145" t="str">
            <v>tsixe3</v>
          </cell>
          <cell r="E145" t="str">
            <v>Tsz Oi</v>
          </cell>
          <cell r="F145">
            <v>4478098.8499999996</v>
          </cell>
          <cell r="G145">
            <v>475412.2</v>
          </cell>
          <cell r="H145">
            <v>2017.16</v>
          </cell>
          <cell r="I145">
            <v>4955528.21</v>
          </cell>
          <cell r="K145">
            <v>4955528.21</v>
          </cell>
          <cell r="L145">
            <v>199</v>
          </cell>
          <cell r="M145">
            <v>24902.151809045226</v>
          </cell>
          <cell r="N145">
            <v>0.90365722083135913</v>
          </cell>
          <cell r="O145">
            <v>9.593572669824435E-2</v>
          </cell>
          <cell r="P145">
            <v>4.0705247039649083E-4</v>
          </cell>
        </row>
        <row r="146">
          <cell r="A146">
            <v>146</v>
          </cell>
          <cell r="B146" t="str">
            <v>N/A</v>
          </cell>
          <cell r="C146" t="str">
            <v>Retail and Car Park within Yan Ming Court</v>
          </cell>
          <cell r="D146" t="str">
            <v>yamxe3</v>
          </cell>
          <cell r="E146" t="str">
            <v>Yan Ming</v>
          </cell>
          <cell r="F146">
            <v>4368429.5599999996</v>
          </cell>
          <cell r="G146">
            <v>605357.4</v>
          </cell>
          <cell r="H146">
            <v>11973.12</v>
          </cell>
          <cell r="I146">
            <v>4985760.08</v>
          </cell>
          <cell r="K146">
            <v>4985760.08</v>
          </cell>
          <cell r="L146">
            <v>262</v>
          </cell>
          <cell r="M146">
            <v>19029.618625954197</v>
          </cell>
          <cell r="N146">
            <v>0.87618126221589054</v>
          </cell>
          <cell r="O146">
            <v>0.12141727445497137</v>
          </cell>
          <cell r="P146">
            <v>2.4014633291379716E-3</v>
          </cell>
        </row>
        <row r="147">
          <cell r="A147">
            <v>147</v>
          </cell>
          <cell r="B147" t="str">
            <v>N/A</v>
          </cell>
          <cell r="C147" t="str">
            <v>Car Park within Ning Fung Court</v>
          </cell>
          <cell r="D147" t="str">
            <v>nfxxe3</v>
          </cell>
          <cell r="E147" t="str">
            <v>Ning Fung</v>
          </cell>
          <cell r="F147">
            <v>4945552.46</v>
          </cell>
          <cell r="G147">
            <v>796822.4</v>
          </cell>
          <cell r="H147">
            <v>4108.58</v>
          </cell>
          <cell r="I147">
            <v>5746483.4400000004</v>
          </cell>
          <cell r="K147">
            <v>5746483.4400000004</v>
          </cell>
          <cell r="L147">
            <v>299</v>
          </cell>
          <cell r="M147">
            <v>19219.008160535119</v>
          </cell>
          <cell r="N147">
            <v>0.8606224157151664</v>
          </cell>
          <cell r="O147">
            <v>0.13866261137263453</v>
          </cell>
          <cell r="P147">
            <v>7.1497291219897773E-4</v>
          </cell>
        </row>
        <row r="148">
          <cell r="A148">
            <v>148</v>
          </cell>
          <cell r="B148" t="str">
            <v>N/A</v>
          </cell>
          <cell r="C148" t="str">
            <v>Retail and Car Park within Ying Fuk Court</v>
          </cell>
          <cell r="D148" t="str">
            <v>yifxe3</v>
          </cell>
          <cell r="E148" t="str">
            <v>Ying Fuk</v>
          </cell>
          <cell r="F148">
            <v>3465507.41</v>
          </cell>
          <cell r="G148">
            <v>1160418.96</v>
          </cell>
          <cell r="H148">
            <v>1971.43</v>
          </cell>
          <cell r="I148">
            <v>4627897.8</v>
          </cell>
          <cell r="K148">
            <v>4627897.8</v>
          </cell>
          <cell r="L148">
            <v>163</v>
          </cell>
          <cell r="M148">
            <v>28392.011042944785</v>
          </cell>
          <cell r="N148">
            <v>0.74882971918697083</v>
          </cell>
          <cell r="O148">
            <v>0.25074429258139624</v>
          </cell>
          <cell r="P148">
            <v>4.2598823163294576E-4</v>
          </cell>
        </row>
        <row r="149">
          <cell r="A149">
            <v>149</v>
          </cell>
          <cell r="B149" t="str">
            <v>N/A</v>
          </cell>
          <cell r="C149" t="str">
            <v>Car Park within Yue On Court</v>
          </cell>
          <cell r="D149" t="str">
            <v>yuoxe3</v>
          </cell>
          <cell r="E149" t="str">
            <v>Yue On</v>
          </cell>
          <cell r="F149">
            <v>4785853.3499999996</v>
          </cell>
          <cell r="G149">
            <v>600541.19999999995</v>
          </cell>
          <cell r="H149">
            <v>4131.43</v>
          </cell>
          <cell r="I149">
            <v>5390525.9799999995</v>
          </cell>
          <cell r="K149">
            <v>5390525.9799999995</v>
          </cell>
          <cell r="L149">
            <v>296</v>
          </cell>
          <cell r="M149">
            <v>18211.236418918917</v>
          </cell>
          <cell r="N149">
            <v>0.88782678494761658</v>
          </cell>
          <cell r="O149">
            <v>0.11140679077109281</v>
          </cell>
          <cell r="P149">
            <v>7.6642428129063589E-4</v>
          </cell>
        </row>
        <row r="150">
          <cell r="A150">
            <v>150</v>
          </cell>
          <cell r="B150" t="str">
            <v>N/A</v>
          </cell>
          <cell r="C150" t="str">
            <v>Car Park within Ying Ming Court</v>
          </cell>
          <cell r="D150" t="str">
            <v>ymxxe3</v>
          </cell>
          <cell r="E150" t="str">
            <v>Ying Ming</v>
          </cell>
          <cell r="F150">
            <v>4485939.67</v>
          </cell>
          <cell r="G150">
            <v>1077313.2</v>
          </cell>
          <cell r="H150">
            <v>4795.72</v>
          </cell>
          <cell r="I150">
            <v>5568048.5899999999</v>
          </cell>
          <cell r="K150">
            <v>5568048.5899999999</v>
          </cell>
          <cell r="L150">
            <v>274</v>
          </cell>
          <cell r="M150">
            <v>20321.345218978102</v>
          </cell>
          <cell r="N150">
            <v>0.80565742153482178</v>
          </cell>
          <cell r="O150">
            <v>0.19348128569402445</v>
          </cell>
          <cell r="P150">
            <v>8.6129277115378053E-4</v>
          </cell>
        </row>
        <row r="151">
          <cell r="A151">
            <v>151</v>
          </cell>
          <cell r="B151" t="str">
            <v>N/A</v>
          </cell>
          <cell r="C151" t="str">
            <v>Car Park within Lai On Estate</v>
          </cell>
          <cell r="D151" t="str">
            <v>laoxc3</v>
          </cell>
          <cell r="E151" t="str">
            <v>Lai On</v>
          </cell>
          <cell r="F151">
            <v>3624455.64</v>
          </cell>
          <cell r="G151">
            <v>1529716.4</v>
          </cell>
          <cell r="H151">
            <v>2454.3000000000002</v>
          </cell>
          <cell r="I151">
            <v>5156626.34</v>
          </cell>
          <cell r="K151">
            <v>5156626.34</v>
          </cell>
          <cell r="L151">
            <v>181</v>
          </cell>
          <cell r="M151">
            <v>28489.648287292817</v>
          </cell>
          <cell r="N151">
            <v>0.70287342945232678</v>
          </cell>
          <cell r="O151">
            <v>0.29665061983141483</v>
          </cell>
          <cell r="P151">
            <v>4.7595071625841331E-4</v>
          </cell>
        </row>
        <row r="152">
          <cell r="A152">
            <v>152</v>
          </cell>
          <cell r="B152" t="str">
            <v>N/A</v>
          </cell>
          <cell r="C152" t="str">
            <v>Retail and Car Park within Tin Yat Estate</v>
          </cell>
          <cell r="D152" t="str">
            <v>tyaxc3</v>
          </cell>
          <cell r="E152" t="str">
            <v>Tin Yat</v>
          </cell>
          <cell r="F152">
            <v>4771367.21</v>
          </cell>
          <cell r="G152">
            <v>1520812.8</v>
          </cell>
          <cell r="H152">
            <v>11258.6</v>
          </cell>
          <cell r="I152">
            <v>6303438.6099999994</v>
          </cell>
          <cell r="K152">
            <v>6303438.6099999994</v>
          </cell>
          <cell r="L152">
            <v>446</v>
          </cell>
          <cell r="M152">
            <v>14133.270426008967</v>
          </cell>
          <cell r="N152">
            <v>0.75694672467033042</v>
          </cell>
          <cell r="O152">
            <v>0.24126717084026622</v>
          </cell>
          <cell r="P152">
            <v>1.7861044894034435E-3</v>
          </cell>
        </row>
        <row r="153">
          <cell r="A153">
            <v>153</v>
          </cell>
          <cell r="B153" t="str">
            <v>N/A</v>
          </cell>
          <cell r="C153" t="str">
            <v>Retail and Car Park within Fung Wah Estate</v>
          </cell>
          <cell r="D153" t="str">
            <v>fwxxc3</v>
          </cell>
          <cell r="E153" t="str">
            <v>Fung Wah</v>
          </cell>
          <cell r="F153">
            <v>2700118.63</v>
          </cell>
          <cell r="G153">
            <v>572179</v>
          </cell>
          <cell r="H153">
            <v>1710.01</v>
          </cell>
          <cell r="I153">
            <v>3274007.6399999997</v>
          </cell>
          <cell r="K153">
            <v>3274007.6399999997</v>
          </cell>
          <cell r="L153">
            <v>161</v>
          </cell>
          <cell r="M153">
            <v>20335.451180124222</v>
          </cell>
          <cell r="N153">
            <v>0.82471360085158507</v>
          </cell>
          <cell r="O153">
            <v>0.17476410042830567</v>
          </cell>
          <cell r="P153">
            <v>5.2229872010927877E-4</v>
          </cell>
        </row>
        <row r="154">
          <cell r="A154">
            <v>154</v>
          </cell>
          <cell r="B154" t="str">
            <v>N/A</v>
          </cell>
          <cell r="C154" t="str">
            <v>Retail and Car Park within Po Nga Court</v>
          </cell>
          <cell r="D154" t="str">
            <v>pnxxe3</v>
          </cell>
          <cell r="E154" t="str">
            <v>Po Nga</v>
          </cell>
          <cell r="F154">
            <v>4463601.07</v>
          </cell>
          <cell r="G154">
            <v>70</v>
          </cell>
          <cell r="H154">
            <v>4705.72</v>
          </cell>
          <cell r="I154">
            <v>4468376.79</v>
          </cell>
          <cell r="K154">
            <v>4468376.79</v>
          </cell>
          <cell r="L154">
            <v>246</v>
          </cell>
          <cell r="M154">
            <v>18164.133292682927</v>
          </cell>
          <cell r="N154">
            <v>0.99893121815271091</v>
          </cell>
          <cell r="O154">
            <v>1.5665643988809636E-5</v>
          </cell>
          <cell r="P154">
            <v>1.0531162033003041E-3</v>
          </cell>
        </row>
        <row r="155">
          <cell r="A155">
            <v>155</v>
          </cell>
          <cell r="B155" t="str">
            <v>N/A</v>
          </cell>
          <cell r="C155" t="str">
            <v>Car Park within Po Pui Court</v>
          </cell>
          <cell r="D155" t="str">
            <v>ppxxe3</v>
          </cell>
          <cell r="E155" t="str">
            <v>Po Pui</v>
          </cell>
          <cell r="F155">
            <v>4587548.79</v>
          </cell>
          <cell r="G155">
            <v>924419.2</v>
          </cell>
          <cell r="H155">
            <v>10452.86</v>
          </cell>
          <cell r="I155">
            <v>5522420.8500000006</v>
          </cell>
          <cell r="K155">
            <v>5522420.8500000006</v>
          </cell>
          <cell r="L155">
            <v>277</v>
          </cell>
          <cell r="M155">
            <v>19936.537364620941</v>
          </cell>
          <cell r="N155">
            <v>0.8307133618764313</v>
          </cell>
          <cell r="O155">
            <v>0.16739383417328649</v>
          </cell>
          <cell r="P155">
            <v>1.8928039502820579E-3</v>
          </cell>
        </row>
        <row r="156">
          <cell r="A156">
            <v>156</v>
          </cell>
          <cell r="B156" t="str">
            <v>N/A</v>
          </cell>
          <cell r="C156" t="str">
            <v>Retail and Car Park within Siu On Court</v>
          </cell>
          <cell r="D156" t="str">
            <v>snxxe3</v>
          </cell>
          <cell r="E156" t="str">
            <v>Siu On</v>
          </cell>
          <cell r="F156">
            <v>2601396.3199999998</v>
          </cell>
          <cell r="G156">
            <v>312213.59999999998</v>
          </cell>
          <cell r="H156">
            <v>15730.01</v>
          </cell>
          <cell r="I156">
            <v>2929339.9299999997</v>
          </cell>
          <cell r="K156">
            <v>2929339.9299999997</v>
          </cell>
          <cell r="L156">
            <v>273</v>
          </cell>
          <cell r="M156">
            <v>10730.182893772893</v>
          </cell>
          <cell r="N156">
            <v>0.88804863285361357</v>
          </cell>
          <cell r="O156">
            <v>0.10658155333990207</v>
          </cell>
          <cell r="P156">
            <v>5.3698138064843847E-3</v>
          </cell>
        </row>
        <row r="157">
          <cell r="A157">
            <v>157</v>
          </cell>
          <cell r="B157" t="str">
            <v>N/A</v>
          </cell>
          <cell r="C157" t="str">
            <v>Car Park within Wang Fuk Court</v>
          </cell>
          <cell r="D157" t="str">
            <v>wfxxe3</v>
          </cell>
          <cell r="E157" t="str">
            <v>Wang Fuk</v>
          </cell>
          <cell r="F157">
            <v>5246871.05</v>
          </cell>
          <cell r="G157">
            <v>0</v>
          </cell>
          <cell r="H157">
            <v>6021.44</v>
          </cell>
          <cell r="I157">
            <v>5252892.49</v>
          </cell>
          <cell r="K157">
            <v>5252892.49</v>
          </cell>
          <cell r="L157">
            <v>408</v>
          </cell>
          <cell r="M157">
            <v>12874.736495098039</v>
          </cell>
          <cell r="N157">
            <v>0.99885369060732476</v>
          </cell>
          <cell r="O157">
            <v>0</v>
          </cell>
          <cell r="P157">
            <v>1.1463093926751963E-3</v>
          </cell>
        </row>
        <row r="158">
          <cell r="A158">
            <v>158</v>
          </cell>
          <cell r="B158" t="str">
            <v>N/A</v>
          </cell>
          <cell r="C158" t="str">
            <v>Car Park within Ching Wang Court</v>
          </cell>
          <cell r="D158" t="str">
            <v>cwgxe3</v>
          </cell>
          <cell r="E158" t="str">
            <v>Ching Wang</v>
          </cell>
          <cell r="F158">
            <v>4022856.99</v>
          </cell>
          <cell r="G158">
            <v>297874.8</v>
          </cell>
          <cell r="H158">
            <v>2872.87</v>
          </cell>
          <cell r="I158">
            <v>4323604.66</v>
          </cell>
          <cell r="K158">
            <v>4323604.66</v>
          </cell>
          <cell r="L158">
            <v>179</v>
          </cell>
          <cell r="M158">
            <v>24154.215977653632</v>
          </cell>
          <cell r="N158">
            <v>0.93044052505947672</v>
          </cell>
          <cell r="O158">
            <v>6.8895013171717687E-2</v>
          </cell>
          <cell r="P158">
            <v>6.6446176880566126E-4</v>
          </cell>
        </row>
        <row r="159">
          <cell r="A159">
            <v>159</v>
          </cell>
          <cell r="B159" t="str">
            <v>N/A</v>
          </cell>
          <cell r="C159" t="str">
            <v>Retail and Car Park within Hung Hom Estate</v>
          </cell>
          <cell r="D159" t="str">
            <v>hhxxd3</v>
          </cell>
          <cell r="E159" t="str">
            <v>Hung Hom</v>
          </cell>
          <cell r="F159">
            <v>1011407.6</v>
          </cell>
          <cell r="G159">
            <v>476186.6</v>
          </cell>
          <cell r="H159">
            <v>397.15</v>
          </cell>
          <cell r="I159">
            <v>1487991.3499999999</v>
          </cell>
          <cell r="K159">
            <v>1487991.3499999999</v>
          </cell>
          <cell r="L159">
            <v>45</v>
          </cell>
          <cell r="M159">
            <v>33066.474444444444</v>
          </cell>
          <cell r="N159">
            <v>0.67971335989285153</v>
          </cell>
          <cell r="O159">
            <v>0.32001973667387246</v>
          </cell>
          <cell r="P159">
            <v>2.6690343327600663E-4</v>
          </cell>
        </row>
        <row r="160">
          <cell r="A160">
            <v>160</v>
          </cell>
          <cell r="B160" t="str">
            <v>N/A</v>
          </cell>
          <cell r="C160" t="str">
            <v>Car Park within Upper Ngau Tau Kok Estate</v>
          </cell>
          <cell r="D160" t="str">
            <v>untkd3</v>
          </cell>
          <cell r="E160" t="str">
            <v>Upper Ngau Tau Kok</v>
          </cell>
          <cell r="F160">
            <v>3147723.82</v>
          </cell>
          <cell r="G160">
            <v>1559025.2</v>
          </cell>
          <cell r="H160">
            <v>2642.88</v>
          </cell>
          <cell r="I160">
            <v>4709391.8999999994</v>
          </cell>
          <cell r="K160">
            <v>4709391.8999999994</v>
          </cell>
          <cell r="L160">
            <v>228</v>
          </cell>
          <cell r="M160">
            <v>20655.227631578946</v>
          </cell>
          <cell r="N160">
            <v>0.66839283857433918</v>
          </cell>
          <cell r="O160">
            <v>0.33104596795182839</v>
          </cell>
          <cell r="P160">
            <v>5.611934738325771E-4</v>
          </cell>
        </row>
        <row r="161">
          <cell r="A161">
            <v>161</v>
          </cell>
          <cell r="B161" t="str">
            <v>N/A</v>
          </cell>
          <cell r="C161" t="str">
            <v>Retail and Car Park within Tai Ping Estate</v>
          </cell>
          <cell r="D161" t="str">
            <v>tapxc3</v>
          </cell>
          <cell r="E161" t="str">
            <v>Tai Ping</v>
          </cell>
          <cell r="F161">
            <v>1933112.94</v>
          </cell>
          <cell r="G161">
            <v>96587.199999999997</v>
          </cell>
          <cell r="H161">
            <v>3557.15</v>
          </cell>
          <cell r="I161">
            <v>2033257.2899999998</v>
          </cell>
          <cell r="K161">
            <v>2033257.2899999998</v>
          </cell>
          <cell r="L161">
            <v>101</v>
          </cell>
          <cell r="M161">
            <v>20131.260297029701</v>
          </cell>
          <cell r="N161">
            <v>0.95074683834036577</v>
          </cell>
          <cell r="O161">
            <v>4.7503678199034026E-2</v>
          </cell>
          <cell r="P161">
            <v>1.7494834606003062E-3</v>
          </cell>
        </row>
        <row r="162">
          <cell r="A162">
            <v>162</v>
          </cell>
          <cell r="B162" t="str">
            <v>N/A</v>
          </cell>
          <cell r="C162" t="str">
            <v>Retail and Car Park within Sau Mau Ping (III) Estate</v>
          </cell>
          <cell r="D162" t="str">
            <v>smp3d3</v>
          </cell>
          <cell r="E162" t="str">
            <v>Sau Mau Ping III</v>
          </cell>
          <cell r="F162">
            <v>2924494.87</v>
          </cell>
          <cell r="G162">
            <v>390791</v>
          </cell>
          <cell r="H162">
            <v>3121.44</v>
          </cell>
          <cell r="I162">
            <v>3318407.31</v>
          </cell>
          <cell r="K162">
            <v>3318407.31</v>
          </cell>
          <cell r="L162">
            <v>205</v>
          </cell>
          <cell r="M162">
            <v>16187.352731707317</v>
          </cell>
          <cell r="N162">
            <v>0.88129472870525949</v>
          </cell>
          <cell r="O162">
            <v>0.11776462727235253</v>
          </cell>
          <cell r="P162">
            <v>9.4064402238795697E-4</v>
          </cell>
        </row>
        <row r="163">
          <cell r="A163">
            <v>163</v>
          </cell>
          <cell r="B163" t="str">
            <v>N/A</v>
          </cell>
          <cell r="C163" t="str">
            <v>Car Park within Yee Kok Court</v>
          </cell>
          <cell r="D163" t="str">
            <v>ykxxe3</v>
          </cell>
          <cell r="E163" t="str">
            <v>Yee Kok</v>
          </cell>
          <cell r="F163">
            <v>4246866.97</v>
          </cell>
          <cell r="G163">
            <v>0</v>
          </cell>
          <cell r="H163">
            <v>2411.44</v>
          </cell>
          <cell r="I163">
            <v>4249278.41</v>
          </cell>
          <cell r="K163">
            <v>4249278.41</v>
          </cell>
          <cell r="L163">
            <v>240</v>
          </cell>
          <cell r="M163">
            <v>17705.326708333334</v>
          </cell>
          <cell r="N163">
            <v>0.99943250600047162</v>
          </cell>
          <cell r="O163">
            <v>0</v>
          </cell>
          <cell r="P163">
            <v>5.674939995282634E-4</v>
          </cell>
        </row>
        <row r="164">
          <cell r="A164">
            <v>164</v>
          </cell>
          <cell r="B164" t="str">
            <v>N/A</v>
          </cell>
          <cell r="C164" t="str">
            <v>Retail and Car Park within Tung Hei Court</v>
          </cell>
          <cell r="D164" t="str">
            <v>tuhxe3</v>
          </cell>
          <cell r="E164" t="str">
            <v>Tung Hei</v>
          </cell>
          <cell r="F164">
            <v>3620514.39</v>
          </cell>
          <cell r="G164">
            <v>0</v>
          </cell>
          <cell r="H164">
            <v>1274.3</v>
          </cell>
          <cell r="I164">
            <v>3621788.69</v>
          </cell>
          <cell r="K164">
            <v>3621788.69</v>
          </cell>
          <cell r="L164">
            <v>146</v>
          </cell>
          <cell r="M164">
            <v>24806.771849315068</v>
          </cell>
          <cell r="N164">
            <v>0.99964815727556988</v>
          </cell>
          <cell r="O164">
            <v>0</v>
          </cell>
          <cell r="P164">
            <v>3.5184272443017649E-4</v>
          </cell>
        </row>
        <row r="165">
          <cell r="A165">
            <v>165</v>
          </cell>
          <cell r="B165" t="str">
            <v>N/A</v>
          </cell>
          <cell r="C165" t="str">
            <v>Car Park within Yee Nga Court</v>
          </cell>
          <cell r="D165" t="str">
            <v>yenxe3</v>
          </cell>
          <cell r="E165" t="str">
            <v>Yee Nga</v>
          </cell>
          <cell r="F165">
            <v>3016501.91</v>
          </cell>
          <cell r="G165">
            <v>98640</v>
          </cell>
          <cell r="H165">
            <v>2178.58</v>
          </cell>
          <cell r="I165">
            <v>3117320.49</v>
          </cell>
          <cell r="K165">
            <v>3117320.49</v>
          </cell>
          <cell r="L165">
            <v>159</v>
          </cell>
          <cell r="M165">
            <v>19605.78924528302</v>
          </cell>
          <cell r="N165">
            <v>0.96765857719043835</v>
          </cell>
          <cell r="O165">
            <v>3.1642559793394871E-2</v>
          </cell>
          <cell r="P165">
            <v>6.9886301616681049E-4</v>
          </cell>
        </row>
        <row r="166">
          <cell r="A166">
            <v>166</v>
          </cell>
          <cell r="B166" t="str">
            <v>N/A</v>
          </cell>
          <cell r="C166" t="str">
            <v>Retail and Car Park within Lok Nga Court</v>
          </cell>
          <cell r="D166" t="str">
            <v>lnxxe3</v>
          </cell>
          <cell r="E166" t="str">
            <v>Lok Nga</v>
          </cell>
          <cell r="F166">
            <v>2857547.55</v>
          </cell>
          <cell r="G166">
            <v>-60</v>
          </cell>
          <cell r="H166">
            <v>2884.3</v>
          </cell>
          <cell r="I166">
            <v>2860371.8499999996</v>
          </cell>
          <cell r="K166">
            <v>2860371.8499999996</v>
          </cell>
          <cell r="L166">
            <v>265</v>
          </cell>
          <cell r="M166">
            <v>10793.856037735848</v>
          </cell>
          <cell r="N166">
            <v>0.99901261089532822</v>
          </cell>
          <cell r="O166">
            <v>-2.0976293694122323E-5</v>
          </cell>
          <cell r="P166">
            <v>1.0083653983659505E-3</v>
          </cell>
        </row>
        <row r="167">
          <cell r="A167">
            <v>167</v>
          </cell>
          <cell r="B167" t="str">
            <v>N/A</v>
          </cell>
          <cell r="C167" t="str">
            <v>Car Park within Ming Nga Court</v>
          </cell>
          <cell r="D167" t="str">
            <v>mnxxe3</v>
          </cell>
          <cell r="E167" t="str">
            <v>Ming Nga</v>
          </cell>
          <cell r="F167">
            <v>3636951.23</v>
          </cell>
          <cell r="G167">
            <v>0</v>
          </cell>
          <cell r="H167">
            <v>4141.45</v>
          </cell>
          <cell r="I167">
            <v>3641092.68</v>
          </cell>
          <cell r="K167">
            <v>3641092.68</v>
          </cell>
          <cell r="L167">
            <v>345</v>
          </cell>
          <cell r="M167">
            <v>10553.891826086958</v>
          </cell>
          <cell r="N167">
            <v>0.99886258044933918</v>
          </cell>
          <cell r="O167">
            <v>0</v>
          </cell>
          <cell r="P167">
            <v>1.1374195506608197E-3</v>
          </cell>
        </row>
        <row r="168">
          <cell r="A168">
            <v>168</v>
          </cell>
          <cell r="B168" t="str">
            <v>N/A</v>
          </cell>
          <cell r="C168" t="str">
            <v>Car Park within Tin Yau Court</v>
          </cell>
          <cell r="D168" t="str">
            <v>tnyxe3</v>
          </cell>
          <cell r="E168" t="str">
            <v>Tin Yau</v>
          </cell>
          <cell r="F168">
            <v>3174097.4</v>
          </cell>
          <cell r="G168">
            <v>588</v>
          </cell>
          <cell r="H168">
            <v>1987.15</v>
          </cell>
          <cell r="I168">
            <v>3176672.55</v>
          </cell>
          <cell r="K168">
            <v>3176672.55</v>
          </cell>
          <cell r="L168">
            <v>192</v>
          </cell>
          <cell r="M168">
            <v>16545.169531249998</v>
          </cell>
          <cell r="N168">
            <v>0.99918935617081472</v>
          </cell>
          <cell r="O168">
            <v>1.8509934239208887E-4</v>
          </cell>
          <cell r="P168">
            <v>6.2554448679326424E-4</v>
          </cell>
        </row>
        <row r="169">
          <cell r="A169">
            <v>169</v>
          </cell>
          <cell r="B169" t="str">
            <v>N/A</v>
          </cell>
          <cell r="C169" t="str">
            <v>Car Park within Hong Keung Court</v>
          </cell>
          <cell r="D169" t="str">
            <v>hkgxe3</v>
          </cell>
          <cell r="E169" t="str">
            <v>Hong Keung</v>
          </cell>
          <cell r="F169">
            <v>1824464.18</v>
          </cell>
          <cell r="G169">
            <v>1039559.2</v>
          </cell>
          <cell r="H169">
            <v>1091.44</v>
          </cell>
          <cell r="I169">
            <v>2865114.82</v>
          </cell>
          <cell r="K169">
            <v>2865114.82</v>
          </cell>
          <cell r="L169">
            <v>93</v>
          </cell>
          <cell r="M169">
            <v>30807.686236559137</v>
          </cell>
          <cell r="N169">
            <v>0.63678571178519128</v>
          </cell>
          <cell r="O169">
            <v>0.36283334711172238</v>
          </cell>
          <cell r="P169">
            <v>3.8094110308640268E-4</v>
          </cell>
        </row>
        <row r="170">
          <cell r="A170">
            <v>170</v>
          </cell>
          <cell r="B170" t="str">
            <v>N/A</v>
          </cell>
          <cell r="C170" t="str">
            <v>Retail and Car Park within Choi Fai Estate</v>
          </cell>
          <cell r="D170" t="str">
            <v>chfxc3</v>
          </cell>
          <cell r="E170" t="str">
            <v>Choi Fai</v>
          </cell>
          <cell r="F170">
            <v>1874951.18</v>
          </cell>
          <cell r="G170">
            <v>696473.2</v>
          </cell>
          <cell r="H170">
            <v>2031.44</v>
          </cell>
          <cell r="I170">
            <v>2573455.8199999998</v>
          </cell>
          <cell r="K170">
            <v>2573455.8199999998</v>
          </cell>
          <cell r="L170">
            <v>93</v>
          </cell>
          <cell r="M170">
            <v>27671.567956989245</v>
          </cell>
          <cell r="N170">
            <v>0.72857329254636283</v>
          </cell>
          <cell r="O170">
            <v>0.27063732533787971</v>
          </cell>
          <cell r="P170">
            <v>7.8938211575747981E-4</v>
          </cell>
        </row>
        <row r="171">
          <cell r="A171">
            <v>171</v>
          </cell>
          <cell r="B171" t="str">
            <v>N/A</v>
          </cell>
          <cell r="C171" t="str">
            <v>Car Park within San Wai Court</v>
          </cell>
          <cell r="D171" t="str">
            <v>swaxe3</v>
          </cell>
          <cell r="E171" t="str">
            <v>San Wai</v>
          </cell>
          <cell r="F171">
            <v>3257862.97</v>
          </cell>
          <cell r="G171">
            <v>103560</v>
          </cell>
          <cell r="H171">
            <v>3287.15</v>
          </cell>
          <cell r="I171">
            <v>3364710.12</v>
          </cell>
          <cell r="K171">
            <v>3364710.12</v>
          </cell>
          <cell r="L171">
            <v>185</v>
          </cell>
          <cell r="M171">
            <v>18187.622270270273</v>
          </cell>
          <cell r="N171">
            <v>0.96824476814068017</v>
          </cell>
          <cell r="O171">
            <v>3.0778282914903823E-2</v>
          </cell>
          <cell r="P171">
            <v>9.7694894441604976E-4</v>
          </cell>
        </row>
        <row r="172">
          <cell r="A172">
            <v>172</v>
          </cell>
          <cell r="B172" t="str">
            <v>N/A</v>
          </cell>
          <cell r="C172" t="str">
            <v>Car Park within King Lai Court</v>
          </cell>
          <cell r="D172" t="str">
            <v>klaxe3</v>
          </cell>
          <cell r="E172" t="str">
            <v>King Lai</v>
          </cell>
          <cell r="F172">
            <v>2640581.65</v>
          </cell>
          <cell r="G172">
            <v>72555</v>
          </cell>
          <cell r="H172">
            <v>1432.87</v>
          </cell>
          <cell r="I172">
            <v>2714569.52</v>
          </cell>
          <cell r="K172">
            <v>2714569.52</v>
          </cell>
          <cell r="L172">
            <v>158</v>
          </cell>
          <cell r="M172">
            <v>17180.819746835445</v>
          </cell>
          <cell r="N172">
            <v>0.9727441609231654</v>
          </cell>
          <cell r="O172">
            <v>2.6727994794548491E-2</v>
          </cell>
          <cell r="P172">
            <v>5.2784428228605464E-4</v>
          </cell>
        </row>
        <row r="173">
          <cell r="A173">
            <v>173</v>
          </cell>
          <cell r="B173" t="str">
            <v>N/A</v>
          </cell>
          <cell r="C173" t="str">
            <v>Retail and Car Park within Hong Shui Court</v>
          </cell>
          <cell r="D173" t="str">
            <v>hgsxe3</v>
          </cell>
          <cell r="E173" t="str">
            <v>Hong Shui</v>
          </cell>
          <cell r="F173">
            <v>2305480.2999999998</v>
          </cell>
          <cell r="G173">
            <v>205754</v>
          </cell>
          <cell r="H173">
            <v>972.87</v>
          </cell>
          <cell r="I173">
            <v>2512207.17</v>
          </cell>
          <cell r="K173">
            <v>2512207.17</v>
          </cell>
          <cell r="L173">
            <v>102</v>
          </cell>
          <cell r="M173">
            <v>24629.482058823527</v>
          </cell>
          <cell r="N173">
            <v>0.91771105804144326</v>
          </cell>
          <cell r="O173">
            <v>8.1901684883735129E-2</v>
          </cell>
          <cell r="P173">
            <v>3.8725707482158009E-4</v>
          </cell>
        </row>
        <row r="174">
          <cell r="A174">
            <v>174</v>
          </cell>
          <cell r="B174" t="str">
            <v>N/A</v>
          </cell>
          <cell r="C174" t="str">
            <v>Car Park within Fung Lai Court</v>
          </cell>
          <cell r="D174" t="str">
            <v>flaxe3</v>
          </cell>
          <cell r="E174" t="str">
            <v>Fung Lai</v>
          </cell>
          <cell r="F174">
            <v>2438183.38</v>
          </cell>
          <cell r="G174">
            <v>246244</v>
          </cell>
          <cell r="H174">
            <v>1235.72</v>
          </cell>
          <cell r="I174">
            <v>2685663.1</v>
          </cell>
          <cell r="K174">
            <v>2685663.1</v>
          </cell>
          <cell r="L174">
            <v>134</v>
          </cell>
          <cell r="M174">
            <v>20042.261940298507</v>
          </cell>
          <cell r="N174">
            <v>0.9078515395322666</v>
          </cell>
          <cell r="O174">
            <v>9.1688343187944901E-2</v>
          </cell>
          <cell r="P174">
            <v>4.6011727978836957E-4</v>
          </cell>
        </row>
        <row r="175">
          <cell r="A175">
            <v>175</v>
          </cell>
          <cell r="B175" t="str">
            <v>N/A</v>
          </cell>
          <cell r="C175" t="str">
            <v>Retail and Car Park within Tin Wang Court</v>
          </cell>
          <cell r="D175" t="str">
            <v>twgxe3</v>
          </cell>
          <cell r="E175" t="str">
            <v>Tin Wang</v>
          </cell>
          <cell r="F175">
            <v>1905004.32</v>
          </cell>
          <cell r="G175">
            <v>0</v>
          </cell>
          <cell r="H175">
            <v>891.43</v>
          </cell>
          <cell r="I175">
            <v>1905895.75</v>
          </cell>
          <cell r="K175">
            <v>1905895.75</v>
          </cell>
          <cell r="L175">
            <v>79</v>
          </cell>
          <cell r="M175">
            <v>24125.26265822785</v>
          </cell>
          <cell r="N175">
            <v>0.99953227767048647</v>
          </cell>
          <cell r="O175">
            <v>0</v>
          </cell>
          <cell r="P175">
            <v>4.6772232951356336E-4</v>
          </cell>
        </row>
        <row r="176">
          <cell r="A176">
            <v>176</v>
          </cell>
          <cell r="B176" t="str">
            <v>N/A</v>
          </cell>
          <cell r="C176" t="str">
            <v>Car Park within Kwai Hong Court</v>
          </cell>
          <cell r="D176" t="str">
            <v>kwhxe3</v>
          </cell>
          <cell r="E176" t="str">
            <v>Kwai Hong</v>
          </cell>
          <cell r="F176">
            <v>1947405.41</v>
          </cell>
          <cell r="G176">
            <v>406192</v>
          </cell>
          <cell r="H176">
            <v>1032.8599999999999</v>
          </cell>
          <cell r="I176">
            <v>2354630.27</v>
          </cell>
          <cell r="K176">
            <v>2354630.27</v>
          </cell>
          <cell r="L176">
            <v>88</v>
          </cell>
          <cell r="M176">
            <v>26757.162159090909</v>
          </cell>
          <cell r="N176">
            <v>0.82705358663379447</v>
          </cell>
          <cell r="O176">
            <v>0.17250776275801466</v>
          </cell>
          <cell r="P176">
            <v>4.3865060819081369E-4</v>
          </cell>
        </row>
        <row r="177">
          <cell r="A177">
            <v>177</v>
          </cell>
          <cell r="B177" t="str">
            <v>N/A</v>
          </cell>
          <cell r="C177" t="str">
            <v>Car Park within Kam On Court</v>
          </cell>
          <cell r="D177" t="str">
            <v>koxxe3</v>
          </cell>
          <cell r="E177" t="str">
            <v>Kam On</v>
          </cell>
          <cell r="F177">
            <v>2694250.26</v>
          </cell>
          <cell r="G177">
            <v>0</v>
          </cell>
          <cell r="H177">
            <v>3130.01</v>
          </cell>
          <cell r="I177">
            <v>2697380.2699999996</v>
          </cell>
          <cell r="K177">
            <v>2697380.2699999996</v>
          </cell>
          <cell r="L177">
            <v>238</v>
          </cell>
          <cell r="M177">
            <v>11333.530546218486</v>
          </cell>
          <cell r="N177">
            <v>0.99883961114611408</v>
          </cell>
          <cell r="O177">
            <v>0</v>
          </cell>
          <cell r="P177">
            <v>1.1603888538859969E-3</v>
          </cell>
        </row>
        <row r="178">
          <cell r="A178">
            <v>178</v>
          </cell>
          <cell r="B178" t="str">
            <v>N/A</v>
          </cell>
          <cell r="C178" t="str">
            <v>Car Park within Sau Mau Ping (I) Estate</v>
          </cell>
          <cell r="D178" t="str">
            <v>smp1c3</v>
          </cell>
          <cell r="E178" t="str">
            <v>Sau Mau Ping I</v>
          </cell>
          <cell r="F178">
            <v>2185333.5499999998</v>
          </cell>
          <cell r="G178">
            <v>618499.6</v>
          </cell>
          <cell r="H178">
            <v>41177.17</v>
          </cell>
          <cell r="I178">
            <v>2845010.32</v>
          </cell>
          <cell r="K178">
            <v>2845010.32</v>
          </cell>
          <cell r="L178">
            <v>395</v>
          </cell>
          <cell r="M178">
            <v>7202.5577721518985</v>
          </cell>
          <cell r="N178">
            <v>0.76812851420517869</v>
          </cell>
          <cell r="O178">
            <v>0.21739801632775799</v>
          </cell>
          <cell r="P178">
            <v>1.4473469467063304E-2</v>
          </cell>
        </row>
        <row r="179">
          <cell r="A179">
            <v>179</v>
          </cell>
          <cell r="B179" t="str">
            <v>N/A</v>
          </cell>
          <cell r="C179" t="str">
            <v>Car Park within Pang Ching Court</v>
          </cell>
          <cell r="D179" t="str">
            <v>pcxxe3</v>
          </cell>
          <cell r="E179" t="str">
            <v>Pang Ching</v>
          </cell>
          <cell r="F179">
            <v>1324931.0900000001</v>
          </cell>
          <cell r="G179">
            <v>186258</v>
          </cell>
          <cell r="H179">
            <v>632.87</v>
          </cell>
          <cell r="I179">
            <v>1511821.9600000002</v>
          </cell>
          <cell r="K179">
            <v>1511821.9600000002</v>
          </cell>
          <cell r="L179">
            <v>67</v>
          </cell>
          <cell r="M179">
            <v>22564.506865671643</v>
          </cell>
          <cell r="N179">
            <v>0.87638037087382958</v>
          </cell>
          <cell r="O179">
            <v>0.12320101501899071</v>
          </cell>
          <cell r="P179">
            <v>4.1861410717965755E-4</v>
          </cell>
        </row>
        <row r="180">
          <cell r="A180">
            <v>180</v>
          </cell>
          <cell r="B180" t="str">
            <v>N/A</v>
          </cell>
          <cell r="C180" t="str">
            <v>Car Park within Lower Wong Tai Sin (I) Estate</v>
          </cell>
          <cell r="D180" t="str">
            <v>wts1d3</v>
          </cell>
          <cell r="E180" t="str">
            <v>Lower Wong Tai Sin I</v>
          </cell>
          <cell r="F180">
            <v>1120551.27</v>
          </cell>
          <cell r="G180">
            <v>0</v>
          </cell>
          <cell r="H180">
            <v>970.01</v>
          </cell>
          <cell r="I180">
            <v>1121521.28</v>
          </cell>
          <cell r="K180">
            <v>1121521.28</v>
          </cell>
          <cell r="L180">
            <v>70</v>
          </cell>
          <cell r="M180">
            <v>16021.732571428573</v>
          </cell>
          <cell r="N180">
            <v>0.99913509443173476</v>
          </cell>
          <cell r="O180">
            <v>0</v>
          </cell>
          <cell r="P180">
            <v>8.6490556826527621E-4</v>
          </cell>
        </row>
        <row r="181">
          <cell r="A181">
            <v>181</v>
          </cell>
          <cell r="B181" t="str">
            <v>N/A</v>
          </cell>
          <cell r="C181" t="str">
            <v>Car Park within Chuk Yuen (North) Estate</v>
          </cell>
          <cell r="D181" t="str">
            <v>cynxc3</v>
          </cell>
          <cell r="E181" t="str">
            <v>Chuk Yuen (North)</v>
          </cell>
          <cell r="F181">
            <v>726751.11</v>
          </cell>
          <cell r="G181">
            <v>567811.43999999994</v>
          </cell>
          <cell r="H181">
            <v>8718.57</v>
          </cell>
          <cell r="I181">
            <v>1303281.1199999999</v>
          </cell>
          <cell r="K181">
            <v>1303281.1199999999</v>
          </cell>
          <cell r="L181">
            <v>61</v>
          </cell>
          <cell r="M181">
            <v>21365.264262295081</v>
          </cell>
          <cell r="N181">
            <v>0.55763188681809495</v>
          </cell>
          <cell r="O181">
            <v>0.43567840528526952</v>
          </cell>
          <cell r="P181">
            <v>6.6897078966355319E-3</v>
          </cell>
        </row>
        <row r="182">
          <cell r="A182">
            <v>182</v>
          </cell>
          <cell r="B182" t="str">
            <v>N/A</v>
          </cell>
          <cell r="C182" t="str">
            <v>Retail and Car Park within Ko Yee Estate</v>
          </cell>
          <cell r="D182" t="str">
            <v>kyexd3</v>
          </cell>
          <cell r="E182" t="str">
            <v>Ko Yee</v>
          </cell>
          <cell r="F182">
            <v>762423.21</v>
          </cell>
          <cell r="G182">
            <v>39252.6</v>
          </cell>
          <cell r="H182">
            <v>3317.14</v>
          </cell>
          <cell r="I182">
            <v>804992.95</v>
          </cell>
          <cell r="K182">
            <v>804992.95</v>
          </cell>
          <cell r="L182">
            <v>38</v>
          </cell>
          <cell r="M182">
            <v>21184.024999999998</v>
          </cell>
          <cell r="N182">
            <v>0.94711787227453359</v>
          </cell>
          <cell r="O182">
            <v>4.8761420829834597E-2</v>
          </cell>
          <cell r="P182">
            <v>4.1207068956318187E-3</v>
          </cell>
        </row>
      </sheetData>
      <sheetData sheetId="31">
        <row r="5">
          <cell r="A5">
            <v>1</v>
          </cell>
          <cell r="B5" t="str">
            <v>N/A</v>
          </cell>
          <cell r="C5" t="str">
            <v>Lok Fu Plaza</v>
          </cell>
          <cell r="D5" t="str">
            <v>lfxxc3</v>
          </cell>
          <cell r="E5" t="str">
            <v>Lok Fu</v>
          </cell>
          <cell r="F5">
            <v>1289376.8899999999</v>
          </cell>
          <cell r="G5">
            <v>113652</v>
          </cell>
          <cell r="H5">
            <v>2289.6999999999998</v>
          </cell>
          <cell r="I5">
            <v>635618.86</v>
          </cell>
          <cell r="J5">
            <v>153785.62</v>
          </cell>
          <cell r="K5">
            <v>515090.33999999997</v>
          </cell>
          <cell r="L5">
            <v>742576.27</v>
          </cell>
          <cell r="M5">
            <v>1795724.4210005777</v>
          </cell>
          <cell r="N5">
            <v>0</v>
          </cell>
          <cell r="O5">
            <v>239565</v>
          </cell>
          <cell r="P5">
            <v>367661.68</v>
          </cell>
          <cell r="Q5">
            <v>5934104.8399999999</v>
          </cell>
          <cell r="R5">
            <v>588741.67000000004</v>
          </cell>
          <cell r="S5">
            <v>5112764.5110005774</v>
          </cell>
          <cell r="T5">
            <v>5154705.5610005772</v>
          </cell>
          <cell r="U5">
            <v>793</v>
          </cell>
          <cell r="V5">
            <v>6447.3701273651668</v>
          </cell>
          <cell r="W5">
            <v>3.9051701964838923</v>
          </cell>
          <cell r="X5">
            <v>3452389.6799999997</v>
          </cell>
          <cell r="Y5">
            <v>0.17299999999999999</v>
          </cell>
          <cell r="Z5">
            <v>9.4E-2</v>
          </cell>
        </row>
        <row r="6">
          <cell r="A6">
            <v>2</v>
          </cell>
          <cell r="B6" t="str">
            <v>N/A</v>
          </cell>
          <cell r="C6" t="str">
            <v>Chung Fu Plaza Phase 1 &amp; 2</v>
          </cell>
          <cell r="D6" t="str">
            <v>cfsxe3</v>
          </cell>
          <cell r="E6" t="str">
            <v>Chung Fu</v>
          </cell>
          <cell r="F6">
            <v>1377178.49</v>
          </cell>
          <cell r="G6">
            <v>477358.15</v>
          </cell>
          <cell r="H6">
            <v>0</v>
          </cell>
          <cell r="I6">
            <v>121326.83</v>
          </cell>
          <cell r="J6">
            <v>121479.37</v>
          </cell>
          <cell r="K6">
            <v>96836.41</v>
          </cell>
          <cell r="L6">
            <v>35328</v>
          </cell>
          <cell r="M6">
            <v>1556152.4802448233</v>
          </cell>
          <cell r="N6">
            <v>0</v>
          </cell>
          <cell r="O6">
            <v>281580</v>
          </cell>
          <cell r="P6">
            <v>456633.34</v>
          </cell>
          <cell r="Q6">
            <v>4270183.0100000007</v>
          </cell>
          <cell r="R6">
            <v>0</v>
          </cell>
          <cell r="S6">
            <v>4488545.0702448236</v>
          </cell>
          <cell r="T6">
            <v>3146694.5802448234</v>
          </cell>
          <cell r="U6">
            <v>1177</v>
          </cell>
          <cell r="V6">
            <v>3813.5472134620422</v>
          </cell>
          <cell r="W6">
            <v>3.5435362374856263</v>
          </cell>
          <cell r="X6">
            <v>2229507.2500000009</v>
          </cell>
          <cell r="Y6">
            <v>0.14000000000000001</v>
          </cell>
          <cell r="Z6">
            <v>8.2000000000000003E-2</v>
          </cell>
        </row>
        <row r="7">
          <cell r="A7">
            <v>3</v>
          </cell>
          <cell r="B7" t="str">
            <v>N/A</v>
          </cell>
          <cell r="C7" t="str">
            <v>Hau Tak (II) Shopping Centre</v>
          </cell>
          <cell r="D7" t="str">
            <v>hta2c3</v>
          </cell>
          <cell r="E7" t="str">
            <v>Hau Tak II</v>
          </cell>
          <cell r="F7">
            <v>1061505.75</v>
          </cell>
          <cell r="G7">
            <v>614400</v>
          </cell>
          <cell r="H7">
            <v>2717.9</v>
          </cell>
          <cell r="I7">
            <v>309608.62</v>
          </cell>
          <cell r="J7">
            <v>76018.05</v>
          </cell>
          <cell r="K7">
            <v>120783.37999999998</v>
          </cell>
          <cell r="L7">
            <v>331252.01</v>
          </cell>
          <cell r="M7">
            <v>1577892.3782041389</v>
          </cell>
          <cell r="N7">
            <v>0</v>
          </cell>
          <cell r="O7">
            <v>338700</v>
          </cell>
          <cell r="P7">
            <v>551833.34</v>
          </cell>
          <cell r="Q7">
            <v>4740398.0999999996</v>
          </cell>
          <cell r="R7">
            <v>199393.33</v>
          </cell>
          <cell r="S7">
            <v>4653459.418204139</v>
          </cell>
          <cell r="T7">
            <v>4122599.0082041388</v>
          </cell>
          <cell r="U7">
            <v>623</v>
          </cell>
          <cell r="V7">
            <v>7469.4372683854563</v>
          </cell>
          <cell r="W7">
            <v>3.7060436656081412</v>
          </cell>
          <cell r="X7">
            <v>2516285.71</v>
          </cell>
          <cell r="Y7">
            <v>0.14599999999999999</v>
          </cell>
          <cell r="Z7">
            <v>7.6999999999999999E-2</v>
          </cell>
        </row>
        <row r="8">
          <cell r="A8">
            <v>4</v>
          </cell>
          <cell r="B8" t="str">
            <v>N/A</v>
          </cell>
          <cell r="C8" t="str">
            <v>Tsz Wan Shan Shopping Centre</v>
          </cell>
          <cell r="D8" t="str">
            <v>twsxd3</v>
          </cell>
          <cell r="E8" t="str">
            <v>Tsz Wan Shan</v>
          </cell>
          <cell r="F8">
            <v>1090095.1499999999</v>
          </cell>
          <cell r="G8">
            <v>244290</v>
          </cell>
          <cell r="H8">
            <v>25112.5</v>
          </cell>
          <cell r="I8">
            <v>454860.87</v>
          </cell>
          <cell r="J8">
            <v>111605.62</v>
          </cell>
          <cell r="K8">
            <v>143459.19</v>
          </cell>
          <cell r="L8">
            <v>1241658.6599999999</v>
          </cell>
          <cell r="M8">
            <v>1658361.1884700076</v>
          </cell>
          <cell r="N8">
            <v>0</v>
          </cell>
          <cell r="O8">
            <v>341865</v>
          </cell>
          <cell r="P8">
            <v>527441.68999999994</v>
          </cell>
          <cell r="Q8">
            <v>5631961.7200000007</v>
          </cell>
          <cell r="R8">
            <v>413146.67</v>
          </cell>
          <cell r="S8">
            <v>4597091.2084700074</v>
          </cell>
          <cell r="T8">
            <v>5161801.3884700071</v>
          </cell>
          <cell r="U8">
            <v>940</v>
          </cell>
          <cell r="V8">
            <v>4890.5225622021353</v>
          </cell>
          <cell r="W8">
            <v>4.0109945515170216</v>
          </cell>
          <cell r="X8">
            <v>3311081.9900000007</v>
          </cell>
          <cell r="Y8">
            <v>0.18</v>
          </cell>
          <cell r="Z8">
            <v>7.9000000000000001E-2</v>
          </cell>
        </row>
        <row r="9">
          <cell r="A9">
            <v>5</v>
          </cell>
          <cell r="B9" t="str">
            <v>N/A</v>
          </cell>
          <cell r="C9" t="str">
            <v>Wong Tai Sin Plaza</v>
          </cell>
          <cell r="D9" t="str">
            <v>wts2d3</v>
          </cell>
          <cell r="E9" t="str">
            <v>Wong Tai Sin</v>
          </cell>
          <cell r="F9">
            <v>800032.89</v>
          </cell>
          <cell r="G9">
            <v>412312</v>
          </cell>
          <cell r="H9">
            <v>38.6</v>
          </cell>
          <cell r="I9">
            <v>537684.57999999996</v>
          </cell>
          <cell r="J9">
            <v>88739.46</v>
          </cell>
          <cell r="K9">
            <v>108544.76</v>
          </cell>
          <cell r="L9">
            <v>369989.8</v>
          </cell>
          <cell r="M9">
            <v>1542268.9580319689</v>
          </cell>
          <cell r="N9">
            <v>0</v>
          </cell>
          <cell r="O9">
            <v>259050</v>
          </cell>
          <cell r="P9">
            <v>406416.68</v>
          </cell>
          <cell r="Q9">
            <v>4012219.8800000004</v>
          </cell>
          <cell r="R9">
            <v>119073.33</v>
          </cell>
          <cell r="S9">
            <v>4155087.9280319689</v>
          </cell>
          <cell r="T9">
            <v>3844118.1680319686</v>
          </cell>
          <cell r="U9">
            <v>688</v>
          </cell>
          <cell r="V9">
            <v>6039.3719884185593</v>
          </cell>
          <cell r="W9">
            <v>4.1270142285826648</v>
          </cell>
          <cell r="X9">
            <v>2317342.0900000003</v>
          </cell>
          <cell r="Y9">
            <v>0.13500000000000001</v>
          </cell>
          <cell r="Z9">
            <v>0.06</v>
          </cell>
        </row>
        <row r="10">
          <cell r="A10">
            <v>6</v>
          </cell>
          <cell r="B10" t="str">
            <v>N/A</v>
          </cell>
          <cell r="C10" t="str">
            <v>Kai Tin Shopping Centre</v>
          </cell>
          <cell r="D10" t="str">
            <v>katxd3</v>
          </cell>
          <cell r="E10" t="str">
            <v>Kai Tin</v>
          </cell>
          <cell r="F10">
            <v>650650.46</v>
          </cell>
          <cell r="G10">
            <v>253678</v>
          </cell>
          <cell r="H10">
            <v>97.3</v>
          </cell>
          <cell r="I10">
            <v>400095.27</v>
          </cell>
          <cell r="J10">
            <v>106926.03</v>
          </cell>
          <cell r="K10">
            <v>85493.859999999986</v>
          </cell>
          <cell r="L10">
            <v>257582.33</v>
          </cell>
          <cell r="M10">
            <v>988763.68006744038</v>
          </cell>
          <cell r="N10">
            <v>0</v>
          </cell>
          <cell r="O10">
            <v>179310</v>
          </cell>
          <cell r="P10">
            <v>277516.68</v>
          </cell>
          <cell r="Q10">
            <v>3478202.74</v>
          </cell>
          <cell r="R10">
            <v>63210</v>
          </cell>
          <cell r="S10">
            <v>2942531.2800674406</v>
          </cell>
          <cell r="T10">
            <v>2612673.1500674407</v>
          </cell>
          <cell r="U10">
            <v>461</v>
          </cell>
          <cell r="V10">
            <v>6382.9311932048604</v>
          </cell>
          <cell r="W10">
            <v>3.6726581101127036</v>
          </cell>
          <cell r="X10">
            <v>1754523.2500000002</v>
          </cell>
          <cell r="Y10">
            <v>0.16200000000000001</v>
          </cell>
          <cell r="Z10">
            <v>0.11700000000000001</v>
          </cell>
        </row>
        <row r="11">
          <cell r="A11">
            <v>7</v>
          </cell>
          <cell r="B11" t="str">
            <v>N/A</v>
          </cell>
          <cell r="C11" t="str">
            <v>Sheung Tak Plaza</v>
          </cell>
          <cell r="D11" t="str">
            <v>staxc3</v>
          </cell>
          <cell r="E11" t="str">
            <v>Sheung Tak</v>
          </cell>
          <cell r="F11">
            <v>1135423.77</v>
          </cell>
          <cell r="G11">
            <v>721729</v>
          </cell>
          <cell r="H11">
            <v>13416.9</v>
          </cell>
          <cell r="I11">
            <v>739650.85</v>
          </cell>
          <cell r="J11">
            <v>171825.94</v>
          </cell>
          <cell r="K11">
            <v>142324.65999999997</v>
          </cell>
          <cell r="L11">
            <v>1129667.05</v>
          </cell>
          <cell r="M11">
            <v>2260935.9768099785</v>
          </cell>
          <cell r="N11">
            <v>0</v>
          </cell>
          <cell r="O11">
            <v>458400</v>
          </cell>
          <cell r="P11">
            <v>751333.34</v>
          </cell>
          <cell r="Q11">
            <v>7198019.7999999998</v>
          </cell>
          <cell r="R11">
            <v>468833.34</v>
          </cell>
          <cell r="S11">
            <v>6395040.4368099784</v>
          </cell>
          <cell r="T11">
            <v>6858117.0568099786</v>
          </cell>
          <cell r="U11">
            <v>1280</v>
          </cell>
          <cell r="V11">
            <v>4996.1253412577953</v>
          </cell>
          <cell r="W11">
            <v>3.8641506889871557</v>
          </cell>
          <cell r="X11">
            <v>4054038.17</v>
          </cell>
          <cell r="Y11">
            <v>0.16400000000000001</v>
          </cell>
          <cell r="Z11">
            <v>7.8E-2</v>
          </cell>
        </row>
        <row r="12">
          <cell r="A12">
            <v>8</v>
          </cell>
          <cell r="B12" t="str">
            <v>N/A</v>
          </cell>
          <cell r="C12" t="str">
            <v>Choi Yuen Plaza</v>
          </cell>
          <cell r="D12" t="str">
            <v>cyxxc3</v>
          </cell>
          <cell r="E12" t="str">
            <v>Choi Yuen</v>
          </cell>
          <cell r="F12">
            <v>749503.02</v>
          </cell>
          <cell r="G12">
            <v>337345</v>
          </cell>
          <cell r="H12">
            <v>0</v>
          </cell>
          <cell r="I12">
            <v>117218</v>
          </cell>
          <cell r="J12">
            <v>73638.67</v>
          </cell>
          <cell r="K12">
            <v>173275.09999999998</v>
          </cell>
          <cell r="L12">
            <v>318793.82</v>
          </cell>
          <cell r="M12">
            <v>1754959.4158193883</v>
          </cell>
          <cell r="N12">
            <v>0</v>
          </cell>
          <cell r="O12">
            <v>337290</v>
          </cell>
          <cell r="P12">
            <v>536816.68000000005</v>
          </cell>
          <cell r="Q12">
            <v>4058297.2900000005</v>
          </cell>
          <cell r="R12">
            <v>0</v>
          </cell>
          <cell r="S12">
            <v>4080045.8858193881</v>
          </cell>
          <cell r="T12">
            <v>3649336.6858193879</v>
          </cell>
          <cell r="U12">
            <v>536</v>
          </cell>
          <cell r="V12">
            <v>7612.0259063794556</v>
          </cell>
          <cell r="W12">
            <v>4.3963509092735817</v>
          </cell>
          <cell r="X12">
            <v>1769773.6100000003</v>
          </cell>
          <cell r="Y12">
            <v>9.9000000000000005E-2</v>
          </cell>
          <cell r="Z12">
            <v>7.9000000000000001E-2</v>
          </cell>
        </row>
        <row r="13">
          <cell r="A13">
            <v>9</v>
          </cell>
          <cell r="B13" t="str">
            <v>N/A</v>
          </cell>
          <cell r="C13" t="str">
            <v>Sau Mau Ping Shopping Centre</v>
          </cell>
          <cell r="D13" t="str">
            <v>smpxd3</v>
          </cell>
          <cell r="E13" t="str">
            <v>Sau Mau Ping</v>
          </cell>
          <cell r="F13">
            <v>971815.26</v>
          </cell>
          <cell r="G13">
            <v>406528</v>
          </cell>
          <cell r="H13">
            <v>8036.2</v>
          </cell>
          <cell r="I13">
            <v>206234.78</v>
          </cell>
          <cell r="J13">
            <v>90269.119999999995</v>
          </cell>
          <cell r="K13">
            <v>72642.44</v>
          </cell>
          <cell r="L13">
            <v>566456.02</v>
          </cell>
          <cell r="M13">
            <v>1136241.5240480776</v>
          </cell>
          <cell r="N13">
            <v>0</v>
          </cell>
          <cell r="O13">
            <v>252810</v>
          </cell>
          <cell r="P13">
            <v>402350.01</v>
          </cell>
          <cell r="Q13">
            <v>3863035.51</v>
          </cell>
          <cell r="R13">
            <v>280023.33</v>
          </cell>
          <cell r="S13">
            <v>3546927.334048077</v>
          </cell>
          <cell r="T13">
            <v>3421591.4240480773</v>
          </cell>
          <cell r="U13">
            <v>611</v>
          </cell>
          <cell r="V13">
            <v>5805.1183863307315</v>
          </cell>
          <cell r="W13">
            <v>3.5012848926415785</v>
          </cell>
          <cell r="X13">
            <v>2321981.8199999994</v>
          </cell>
          <cell r="Y13">
            <v>0.187</v>
          </cell>
          <cell r="Z13">
            <v>7.0999999999999994E-2</v>
          </cell>
        </row>
        <row r="14">
          <cell r="A14">
            <v>10</v>
          </cell>
          <cell r="B14" t="str">
            <v>N/A</v>
          </cell>
          <cell r="C14" t="str">
            <v>Lung Cheung Plaza</v>
          </cell>
          <cell r="D14" t="str">
            <v>lcmxd3</v>
          </cell>
          <cell r="E14" t="str">
            <v>Lung Cheung</v>
          </cell>
          <cell r="F14">
            <v>557621.79</v>
          </cell>
          <cell r="G14">
            <v>451866</v>
          </cell>
          <cell r="H14">
            <v>0</v>
          </cell>
          <cell r="I14">
            <v>440410.21</v>
          </cell>
          <cell r="J14">
            <v>38586.839999999997</v>
          </cell>
          <cell r="K14">
            <v>77981.349999999977</v>
          </cell>
          <cell r="L14">
            <v>379339.63</v>
          </cell>
          <cell r="M14">
            <v>890250.19609716954</v>
          </cell>
          <cell r="N14">
            <v>0</v>
          </cell>
          <cell r="O14">
            <v>172050</v>
          </cell>
          <cell r="P14">
            <v>280416.67</v>
          </cell>
          <cell r="Q14">
            <v>3392944.2399999998</v>
          </cell>
          <cell r="R14">
            <v>385193.33</v>
          </cell>
          <cell r="S14">
            <v>2909183.0560971694</v>
          </cell>
          <cell r="T14">
            <v>3116094.2260971693</v>
          </cell>
          <cell r="U14">
            <v>473</v>
          </cell>
          <cell r="V14">
            <v>6150.4927190214994</v>
          </cell>
          <cell r="W14">
            <v>3.4024918676926954</v>
          </cell>
          <cell r="X14">
            <v>1945805.8199999998</v>
          </cell>
          <cell r="Y14">
            <v>0.19700000000000001</v>
          </cell>
          <cell r="Z14">
            <v>0.1</v>
          </cell>
        </row>
        <row r="15">
          <cell r="A15">
            <v>11</v>
          </cell>
          <cell r="B15" t="str">
            <v>N/A</v>
          </cell>
          <cell r="C15" t="str">
            <v>Leung King Plaza</v>
          </cell>
          <cell r="D15" t="str">
            <v>lkgxc3</v>
          </cell>
          <cell r="E15" t="str">
            <v>Leung King</v>
          </cell>
          <cell r="F15">
            <v>808754.4</v>
          </cell>
          <cell r="G15">
            <v>534219</v>
          </cell>
          <cell r="H15">
            <v>0</v>
          </cell>
          <cell r="I15">
            <v>78195.53</v>
          </cell>
          <cell r="J15">
            <v>80229.03</v>
          </cell>
          <cell r="K15">
            <v>71399.76999999999</v>
          </cell>
          <cell r="L15">
            <v>272422</v>
          </cell>
          <cell r="M15">
            <v>936212.27731232776</v>
          </cell>
          <cell r="N15">
            <v>0</v>
          </cell>
          <cell r="O15">
            <v>165012.32999999999</v>
          </cell>
          <cell r="P15">
            <v>272166.67</v>
          </cell>
          <cell r="Q15">
            <v>3022594.2199999997</v>
          </cell>
          <cell r="R15">
            <v>0</v>
          </cell>
          <cell r="S15">
            <v>2946189.0073123276</v>
          </cell>
          <cell r="T15">
            <v>2409856.6073123277</v>
          </cell>
          <cell r="U15">
            <v>616</v>
          </cell>
          <cell r="V15">
            <v>4782.7743625200128</v>
          </cell>
          <cell r="W15">
            <v>3.2479104518583886</v>
          </cell>
          <cell r="X15">
            <v>1845219.7299999995</v>
          </cell>
          <cell r="Y15">
            <v>0.193</v>
          </cell>
          <cell r="Z15">
            <v>7.6999999999999999E-2</v>
          </cell>
        </row>
        <row r="16">
          <cell r="A16">
            <v>12</v>
          </cell>
          <cell r="B16" t="str">
            <v>N/A</v>
          </cell>
          <cell r="C16" t="str">
            <v>Cheung Fat Plaza</v>
          </cell>
          <cell r="D16" t="str">
            <v>cftxc3</v>
          </cell>
          <cell r="E16" t="str">
            <v>Cheung Fat</v>
          </cell>
          <cell r="F16">
            <v>973410.91</v>
          </cell>
          <cell r="G16">
            <v>520000</v>
          </cell>
          <cell r="H16">
            <v>0</v>
          </cell>
          <cell r="I16">
            <v>130433.68</v>
          </cell>
          <cell r="J16">
            <v>96698.66</v>
          </cell>
          <cell r="K16">
            <v>80629.840000000011</v>
          </cell>
          <cell r="L16">
            <v>710364</v>
          </cell>
          <cell r="M16">
            <v>1665104.1181353629</v>
          </cell>
          <cell r="N16">
            <v>0</v>
          </cell>
          <cell r="O16">
            <v>360300</v>
          </cell>
          <cell r="P16">
            <v>594166.67000000004</v>
          </cell>
          <cell r="Q16">
            <v>4433099.76</v>
          </cell>
          <cell r="R16">
            <v>70666.67</v>
          </cell>
          <cell r="S16">
            <v>4420743.8781353626</v>
          </cell>
          <cell r="T16">
            <v>4228363.6381353624</v>
          </cell>
          <cell r="U16">
            <v>590</v>
          </cell>
          <cell r="V16">
            <v>7492.7862341277332</v>
          </cell>
          <cell r="W16">
            <v>4.1289344945491315</v>
          </cell>
          <cell r="X16">
            <v>2511537.09</v>
          </cell>
          <cell r="Y16">
            <v>0.13800000000000001</v>
          </cell>
          <cell r="Z16">
            <v>5.2999999999999999E-2</v>
          </cell>
        </row>
        <row r="17">
          <cell r="A17">
            <v>13</v>
          </cell>
          <cell r="B17" t="str">
            <v>N/A</v>
          </cell>
          <cell r="C17" t="str">
            <v>Tai Wo Plaza</v>
          </cell>
          <cell r="D17" t="str">
            <v>twoxc3</v>
          </cell>
          <cell r="E17" t="str">
            <v>Tai Wo</v>
          </cell>
          <cell r="F17">
            <v>602259.11</v>
          </cell>
          <cell r="G17">
            <v>308400</v>
          </cell>
          <cell r="H17">
            <v>0</v>
          </cell>
          <cell r="I17">
            <v>103720.63</v>
          </cell>
          <cell r="J17">
            <v>85584.02</v>
          </cell>
          <cell r="K17">
            <v>125981.10999999999</v>
          </cell>
          <cell r="L17">
            <v>194244</v>
          </cell>
          <cell r="M17">
            <v>1530142.4706048027</v>
          </cell>
          <cell r="N17">
            <v>600</v>
          </cell>
          <cell r="O17">
            <v>332700</v>
          </cell>
          <cell r="P17">
            <v>548166.67000000004</v>
          </cell>
          <cell r="Q17">
            <v>3377464.54</v>
          </cell>
          <cell r="R17">
            <v>24646.65</v>
          </cell>
          <cell r="S17">
            <v>3637554.0106048025</v>
          </cell>
          <cell r="T17">
            <v>3254185.5506048026</v>
          </cell>
          <cell r="U17">
            <v>454</v>
          </cell>
          <cell r="V17">
            <v>8012.2335035348069</v>
          </cell>
          <cell r="W17">
            <v>4.2994483750358619</v>
          </cell>
          <cell r="X17">
            <v>1420788.87</v>
          </cell>
          <cell r="Y17">
            <v>9.0999999999999998E-2</v>
          </cell>
          <cell r="Z17">
            <v>6.9000000000000006E-2</v>
          </cell>
        </row>
        <row r="18">
          <cell r="A18">
            <v>14</v>
          </cell>
          <cell r="B18" t="str">
            <v>N/A</v>
          </cell>
          <cell r="C18" t="str">
            <v>Wo Che Plaza</v>
          </cell>
          <cell r="D18" t="str">
            <v>wcxxc3</v>
          </cell>
          <cell r="E18" t="str">
            <v>Wo Che</v>
          </cell>
          <cell r="F18">
            <v>1134438.8599999999</v>
          </cell>
          <cell r="G18">
            <v>240931.54</v>
          </cell>
          <cell r="H18">
            <v>0</v>
          </cell>
          <cell r="I18">
            <v>152145.44</v>
          </cell>
          <cell r="J18">
            <v>88501.25</v>
          </cell>
          <cell r="K18">
            <v>130476.41</v>
          </cell>
          <cell r="L18">
            <v>553390.6</v>
          </cell>
          <cell r="M18">
            <v>1667045.4157483736</v>
          </cell>
          <cell r="N18">
            <v>0</v>
          </cell>
          <cell r="O18">
            <v>293591.02</v>
          </cell>
          <cell r="P18">
            <v>453839</v>
          </cell>
          <cell r="Q18">
            <v>4365691.1199999992</v>
          </cell>
          <cell r="R18">
            <v>160073.32999999999</v>
          </cell>
          <cell r="S18">
            <v>4160968.9357483736</v>
          </cell>
          <cell r="T18">
            <v>3739994.0057483739</v>
          </cell>
          <cell r="U18">
            <v>828</v>
          </cell>
          <cell r="V18">
            <v>5025.3248016284706</v>
          </cell>
          <cell r="W18">
            <v>4.3918238232925608</v>
          </cell>
          <cell r="X18">
            <v>2299884.0999999992</v>
          </cell>
          <cell r="Y18">
            <v>0.126</v>
          </cell>
          <cell r="Z18">
            <v>7.1999999999999995E-2</v>
          </cell>
        </row>
        <row r="19">
          <cell r="A19">
            <v>15</v>
          </cell>
          <cell r="B19" t="str">
            <v>N/A</v>
          </cell>
          <cell r="C19" t="str">
            <v>Butterfly Plaza</v>
          </cell>
          <cell r="D19" t="str">
            <v>bexxc3</v>
          </cell>
          <cell r="E19" t="str">
            <v>Butterfly</v>
          </cell>
          <cell r="F19">
            <v>444501.63</v>
          </cell>
          <cell r="G19">
            <v>127329.2</v>
          </cell>
          <cell r="H19">
            <v>0</v>
          </cell>
          <cell r="I19">
            <v>136041.5</v>
          </cell>
          <cell r="J19">
            <v>76740.22</v>
          </cell>
          <cell r="K19">
            <v>74706.349999999991</v>
          </cell>
          <cell r="L19">
            <v>357664.78</v>
          </cell>
          <cell r="M19">
            <v>593025.08367794903</v>
          </cell>
          <cell r="N19">
            <v>0</v>
          </cell>
          <cell r="O19">
            <v>103350</v>
          </cell>
          <cell r="P19">
            <v>165916.67000000001</v>
          </cell>
          <cell r="Q19">
            <v>2426641.5599999996</v>
          </cell>
          <cell r="R19">
            <v>51186.66</v>
          </cell>
          <cell r="S19">
            <v>1721610.653677949</v>
          </cell>
          <cell r="T19">
            <v>1685960.4636779493</v>
          </cell>
          <cell r="U19">
            <v>313</v>
          </cell>
          <cell r="V19">
            <v>5500.3535261276329</v>
          </cell>
          <cell r="W19">
            <v>3.520695307647558</v>
          </cell>
          <cell r="X19">
            <v>1216983.6799999997</v>
          </cell>
          <cell r="Y19">
            <v>0.20100000000000001</v>
          </cell>
          <cell r="Z19">
            <v>0.155</v>
          </cell>
        </row>
        <row r="20">
          <cell r="A20">
            <v>16</v>
          </cell>
          <cell r="B20" t="str">
            <v>N/A</v>
          </cell>
          <cell r="C20" t="str">
            <v>Choi Ming Shopping Centre</v>
          </cell>
          <cell r="D20" t="str">
            <v>chmxc3</v>
          </cell>
          <cell r="E20" t="str">
            <v>Choi Ming</v>
          </cell>
          <cell r="F20">
            <v>1027275.44</v>
          </cell>
          <cell r="G20">
            <v>342904</v>
          </cell>
          <cell r="H20">
            <v>11633.6</v>
          </cell>
          <cell r="I20">
            <v>283723.25</v>
          </cell>
          <cell r="J20">
            <v>75898.14</v>
          </cell>
          <cell r="K20">
            <v>91285.709999999992</v>
          </cell>
          <cell r="L20">
            <v>603020.94999999995</v>
          </cell>
          <cell r="M20">
            <v>1356912.6997077109</v>
          </cell>
          <cell r="N20">
            <v>0</v>
          </cell>
          <cell r="O20">
            <v>235350</v>
          </cell>
          <cell r="P20">
            <v>385916.67</v>
          </cell>
          <cell r="Q20">
            <v>4482916.67</v>
          </cell>
          <cell r="R20">
            <v>0</v>
          </cell>
          <cell r="S20">
            <v>3810899.5097077107</v>
          </cell>
          <cell r="T20">
            <v>3386645.0197077109</v>
          </cell>
          <cell r="U20">
            <v>765</v>
          </cell>
          <cell r="V20">
            <v>4981.567986546027</v>
          </cell>
          <cell r="W20">
            <v>3.8916474922051894</v>
          </cell>
          <cell r="X20">
            <v>2435741.09</v>
          </cell>
          <cell r="Y20">
            <v>0.16400000000000001</v>
          </cell>
          <cell r="Z20">
            <v>9.6000000000000002E-2</v>
          </cell>
        </row>
        <row r="21">
          <cell r="A21">
            <v>18</v>
          </cell>
          <cell r="B21" t="str">
            <v>N/A</v>
          </cell>
          <cell r="C21" t="str">
            <v>Tin Chak Shopping Centre</v>
          </cell>
          <cell r="D21" t="str">
            <v>tckxc3</v>
          </cell>
          <cell r="E21" t="str">
            <v>Tin Chak</v>
          </cell>
          <cell r="F21">
            <v>380665.37</v>
          </cell>
          <cell r="G21">
            <v>203203.58</v>
          </cell>
          <cell r="H21">
            <v>1138.5999999999999</v>
          </cell>
          <cell r="I21">
            <v>138130.41</v>
          </cell>
          <cell r="J21">
            <v>41798.519999999997</v>
          </cell>
          <cell r="K21">
            <v>35915.379999999997</v>
          </cell>
          <cell r="L21">
            <v>138052.42000000001</v>
          </cell>
          <cell r="M21">
            <v>462714.17559719074</v>
          </cell>
          <cell r="N21">
            <v>0</v>
          </cell>
          <cell r="O21">
            <v>93960</v>
          </cell>
          <cell r="P21">
            <v>150266.67000000001</v>
          </cell>
          <cell r="Q21">
            <v>1682701.14</v>
          </cell>
          <cell r="R21">
            <v>1893.33</v>
          </cell>
          <cell r="S21">
            <v>1507792.7055971907</v>
          </cell>
          <cell r="T21">
            <v>1267073.0855971905</v>
          </cell>
          <cell r="U21">
            <v>302</v>
          </cell>
          <cell r="V21">
            <v>4992.6910781363931</v>
          </cell>
          <cell r="W21">
            <v>3.1366169583151295</v>
          </cell>
          <cell r="X21">
            <v>938904.27999999991</v>
          </cell>
          <cell r="Y21">
            <v>0.19900000000000001</v>
          </cell>
          <cell r="Z21">
            <v>0.106</v>
          </cell>
        </row>
        <row r="22">
          <cell r="A22">
            <v>20</v>
          </cell>
          <cell r="B22" t="str">
            <v>N/A</v>
          </cell>
          <cell r="C22" t="str">
            <v>Chuk Yuen Plaza</v>
          </cell>
          <cell r="D22" t="str">
            <v>cysxc3</v>
          </cell>
          <cell r="E22" t="str">
            <v>Chuk Yuen (South)</v>
          </cell>
          <cell r="F22">
            <v>1238878.3599999999</v>
          </cell>
          <cell r="G22">
            <v>468209</v>
          </cell>
          <cell r="H22">
            <v>0</v>
          </cell>
          <cell r="I22">
            <v>219641.57</v>
          </cell>
          <cell r="J22">
            <v>100686.39</v>
          </cell>
          <cell r="K22">
            <v>113239.77000000002</v>
          </cell>
          <cell r="L22">
            <v>867668.91</v>
          </cell>
          <cell r="M22">
            <v>1276784.6700044465</v>
          </cell>
          <cell r="N22">
            <v>0</v>
          </cell>
          <cell r="O22">
            <v>239100</v>
          </cell>
          <cell r="P22">
            <v>392166.67</v>
          </cell>
          <cell r="Q22">
            <v>4944388.2</v>
          </cell>
          <cell r="R22">
            <v>278053.33</v>
          </cell>
          <cell r="S22">
            <v>4048706.4300044458</v>
          </cell>
          <cell r="T22">
            <v>3955550.3100044462</v>
          </cell>
          <cell r="U22">
            <v>1103</v>
          </cell>
          <cell r="V22">
            <v>3670.6313961962337</v>
          </cell>
          <cell r="W22">
            <v>3.5063675584856893</v>
          </cell>
          <cell r="X22">
            <v>3008324</v>
          </cell>
          <cell r="Y22">
            <v>0.21199999999999999</v>
          </cell>
          <cell r="Z22">
            <v>9.1999999999999998E-2</v>
          </cell>
        </row>
        <row r="23">
          <cell r="A23">
            <v>21</v>
          </cell>
          <cell r="B23" t="str">
            <v>N/A</v>
          </cell>
          <cell r="C23" t="str">
            <v>Yat Tung Shopping Centre</v>
          </cell>
          <cell r="D23" t="str">
            <v>yttxc3</v>
          </cell>
          <cell r="E23" t="str">
            <v>Yat Tung</v>
          </cell>
          <cell r="F23">
            <v>2127818.5699999998</v>
          </cell>
          <cell r="G23">
            <v>1765936</v>
          </cell>
          <cell r="H23">
            <v>203066.8</v>
          </cell>
          <cell r="I23">
            <v>1148862.51</v>
          </cell>
          <cell r="J23">
            <v>304225.2</v>
          </cell>
          <cell r="K23">
            <v>137761.44999999998</v>
          </cell>
          <cell r="L23">
            <v>776757.32</v>
          </cell>
          <cell r="M23">
            <v>1225447.3810594452</v>
          </cell>
          <cell r="N23">
            <v>0</v>
          </cell>
          <cell r="O23">
            <v>275040</v>
          </cell>
          <cell r="P23">
            <v>445733.34</v>
          </cell>
          <cell r="Q23">
            <v>8855162.1900000013</v>
          </cell>
          <cell r="R23">
            <v>76233.320000000007</v>
          </cell>
          <cell r="S23">
            <v>7633891.2510594465</v>
          </cell>
          <cell r="T23">
            <v>6359063.3210594468</v>
          </cell>
          <cell r="U23">
            <v>1900</v>
          </cell>
          <cell r="V23">
            <v>4017.8375005576036</v>
          </cell>
          <cell r="W23">
            <v>1.7597081734869726</v>
          </cell>
          <cell r="X23">
            <v>6464427.8500000015</v>
          </cell>
          <cell r="Y23">
            <v>0.48099999999999998</v>
          </cell>
          <cell r="Z23">
            <v>0.124</v>
          </cell>
        </row>
        <row r="24">
          <cell r="A24">
            <v>22</v>
          </cell>
          <cell r="B24" t="str">
            <v>N/A</v>
          </cell>
          <cell r="C24" t="str">
            <v>Siu Sai Wan Plaza</v>
          </cell>
          <cell r="D24" t="str">
            <v>sswxc3</v>
          </cell>
          <cell r="E24" t="str">
            <v>Siu Sai Wan</v>
          </cell>
          <cell r="F24">
            <v>727170.64</v>
          </cell>
          <cell r="G24">
            <v>384869</v>
          </cell>
          <cell r="H24">
            <v>1399.7</v>
          </cell>
          <cell r="I24">
            <v>223911.99</v>
          </cell>
          <cell r="J24">
            <v>70397.22</v>
          </cell>
          <cell r="K24">
            <v>86019.049999999988</v>
          </cell>
          <cell r="L24">
            <v>382999.5</v>
          </cell>
          <cell r="M24">
            <v>1050453.8656428498</v>
          </cell>
          <cell r="N24">
            <v>0</v>
          </cell>
          <cell r="O24">
            <v>189270</v>
          </cell>
          <cell r="P24">
            <v>302783.34000000003</v>
          </cell>
          <cell r="Q24">
            <v>3268734.27</v>
          </cell>
          <cell r="R24">
            <v>112633.34</v>
          </cell>
          <cell r="S24">
            <v>3036274.8056428498</v>
          </cell>
          <cell r="T24">
            <v>2804737.0056428495</v>
          </cell>
          <cell r="U24">
            <v>558</v>
          </cell>
          <cell r="V24">
            <v>5441.352698284677</v>
          </cell>
          <cell r="W24">
            <v>3.7813335863613209</v>
          </cell>
          <cell r="X24">
            <v>1876767.0999999999</v>
          </cell>
          <cell r="Y24">
            <v>0.16300000000000001</v>
          </cell>
          <cell r="Z24">
            <v>7.8E-2</v>
          </cell>
        </row>
        <row r="25">
          <cell r="A25">
            <v>23</v>
          </cell>
          <cell r="B25" t="str">
            <v>N/A</v>
          </cell>
          <cell r="C25" t="str">
            <v>Tin Yiu Plaza</v>
          </cell>
          <cell r="D25" t="str">
            <v>tny1c3</v>
          </cell>
          <cell r="E25" t="str">
            <v>Tin Yiu I</v>
          </cell>
          <cell r="F25">
            <v>616772.28</v>
          </cell>
          <cell r="G25">
            <v>259577</v>
          </cell>
          <cell r="H25">
            <v>211</v>
          </cell>
          <cell r="I25">
            <v>282280.07</v>
          </cell>
          <cell r="J25">
            <v>40730.6</v>
          </cell>
          <cell r="K25">
            <v>56882.83</v>
          </cell>
          <cell r="L25">
            <v>302491.17</v>
          </cell>
          <cell r="M25">
            <v>861605.14998834289</v>
          </cell>
          <cell r="N25">
            <v>0</v>
          </cell>
          <cell r="O25">
            <v>190800</v>
          </cell>
          <cell r="P25">
            <v>311666.67</v>
          </cell>
          <cell r="Q25">
            <v>3115255.08</v>
          </cell>
          <cell r="R25">
            <v>13760</v>
          </cell>
          <cell r="S25">
            <v>2620525.5999883432</v>
          </cell>
          <cell r="T25">
            <v>2320004.4899883429</v>
          </cell>
          <cell r="U25">
            <v>480</v>
          </cell>
          <cell r="V25">
            <v>5459.428333309048</v>
          </cell>
          <cell r="W25">
            <v>3.3605487426030769</v>
          </cell>
          <cell r="X25">
            <v>1558944.9500000002</v>
          </cell>
          <cell r="Y25">
            <v>0.17699999999999999</v>
          </cell>
          <cell r="Z25">
            <v>0.12</v>
          </cell>
        </row>
        <row r="26">
          <cell r="A26">
            <v>24</v>
          </cell>
          <cell r="B26" t="str">
            <v>N/A</v>
          </cell>
          <cell r="C26" t="str">
            <v>Stanley Plaza</v>
          </cell>
          <cell r="D26" t="str">
            <v>splxc3</v>
          </cell>
          <cell r="E26" t="str">
            <v>Stanley</v>
          </cell>
          <cell r="F26">
            <v>706016.09</v>
          </cell>
          <cell r="G26">
            <v>215946</v>
          </cell>
          <cell r="H26">
            <v>12.9</v>
          </cell>
          <cell r="I26">
            <v>216048.23</v>
          </cell>
          <cell r="J26">
            <v>125274.53</v>
          </cell>
          <cell r="K26">
            <v>908767.91999999993</v>
          </cell>
          <cell r="L26">
            <v>389885.27</v>
          </cell>
          <cell r="M26">
            <v>1714884.5841934197</v>
          </cell>
          <cell r="N26">
            <v>452260</v>
          </cell>
          <cell r="O26">
            <v>387000</v>
          </cell>
          <cell r="P26">
            <v>663200.34</v>
          </cell>
          <cell r="Q26">
            <v>5580179.4399999995</v>
          </cell>
          <cell r="R26">
            <v>43666.68</v>
          </cell>
          <cell r="S26">
            <v>5389410.5941934194</v>
          </cell>
          <cell r="T26">
            <v>5116946.4541934188</v>
          </cell>
          <cell r="U26">
            <v>411</v>
          </cell>
          <cell r="V26">
            <v>13112.921153755278</v>
          </cell>
          <cell r="W26">
            <v>3.4777848323885436</v>
          </cell>
          <cell r="X26">
            <v>3014210.9399999995</v>
          </cell>
          <cell r="Y26">
            <v>0.161</v>
          </cell>
          <cell r="Z26">
            <v>8.1000000000000003E-2</v>
          </cell>
        </row>
        <row r="27">
          <cell r="A27">
            <v>25</v>
          </cell>
          <cell r="B27" t="str">
            <v>N/A</v>
          </cell>
          <cell r="C27" t="str">
            <v>Oi Man Plaza</v>
          </cell>
          <cell r="D27" t="str">
            <v>omxxc3</v>
          </cell>
          <cell r="E27" t="str">
            <v>Oi Man</v>
          </cell>
          <cell r="F27">
            <v>1348331.05</v>
          </cell>
          <cell r="G27">
            <v>72902</v>
          </cell>
          <cell r="H27">
            <v>0</v>
          </cell>
          <cell r="I27">
            <v>187251.81</v>
          </cell>
          <cell r="J27">
            <v>78261.960000000006</v>
          </cell>
          <cell r="K27">
            <v>125864.93000000001</v>
          </cell>
          <cell r="L27">
            <v>459725.52</v>
          </cell>
          <cell r="M27">
            <v>1229560.1000825954</v>
          </cell>
          <cell r="N27">
            <v>0</v>
          </cell>
          <cell r="O27">
            <v>0</v>
          </cell>
          <cell r="P27">
            <v>321666.67</v>
          </cell>
          <cell r="Q27">
            <v>3587152.45</v>
          </cell>
          <cell r="R27">
            <v>0</v>
          </cell>
          <cell r="S27">
            <v>3363838.5200825953</v>
          </cell>
          <cell r="T27">
            <v>2475232.9900825955</v>
          </cell>
          <cell r="U27">
            <v>808</v>
          </cell>
          <cell r="V27">
            <v>4163.1664852507365</v>
          </cell>
          <cell r="W27">
            <v>4.0641589922884647</v>
          </cell>
          <cell r="X27">
            <v>2272337.2700000005</v>
          </cell>
          <cell r="Y27">
            <v>0.16600000000000001</v>
          </cell>
          <cell r="Z27">
            <v>7.2999999999999995E-2</v>
          </cell>
        </row>
        <row r="28">
          <cell r="A28">
            <v>26</v>
          </cell>
          <cell r="B28" t="str">
            <v>N/A</v>
          </cell>
          <cell r="C28" t="str">
            <v>Tak Tin Plaza</v>
          </cell>
          <cell r="D28" t="str">
            <v>ttnxc3</v>
          </cell>
          <cell r="E28" t="str">
            <v>Tak Tin</v>
          </cell>
          <cell r="F28">
            <v>1140880.49</v>
          </cell>
          <cell r="G28">
            <v>455082</v>
          </cell>
          <cell r="H28">
            <v>9637.7000000000007</v>
          </cell>
          <cell r="I28">
            <v>601923.47</v>
          </cell>
          <cell r="J28">
            <v>133628.06</v>
          </cell>
          <cell r="K28">
            <v>119873.26000000001</v>
          </cell>
          <cell r="L28">
            <v>118524</v>
          </cell>
          <cell r="M28">
            <v>1556399.6113354075</v>
          </cell>
          <cell r="N28">
            <v>0</v>
          </cell>
          <cell r="O28">
            <v>309234</v>
          </cell>
          <cell r="P28">
            <v>483726.68</v>
          </cell>
          <cell r="Q28">
            <v>4505715.6900000004</v>
          </cell>
          <cell r="R28">
            <v>206361</v>
          </cell>
          <cell r="S28">
            <v>4810385.2713354081</v>
          </cell>
          <cell r="T28">
            <v>3994389.7813354079</v>
          </cell>
          <cell r="U28">
            <v>754</v>
          </cell>
          <cell r="V28">
            <v>6379.8213147684455</v>
          </cell>
          <cell r="W28">
            <v>3.5363100646775396</v>
          </cell>
          <cell r="X28">
            <v>2579548.98</v>
          </cell>
          <cell r="Y28">
            <v>0.152</v>
          </cell>
          <cell r="Z28">
            <v>6.7000000000000004E-2</v>
          </cell>
        </row>
        <row r="29">
          <cell r="A29">
            <v>27</v>
          </cell>
          <cell r="B29" t="str">
            <v>N/A</v>
          </cell>
          <cell r="C29" t="str">
            <v>Fu Tung Plaza</v>
          </cell>
          <cell r="D29" t="str">
            <v>ftgxc3</v>
          </cell>
          <cell r="E29" t="str">
            <v>Fu Tung</v>
          </cell>
          <cell r="F29">
            <v>710786.94</v>
          </cell>
          <cell r="G29">
            <v>342810</v>
          </cell>
          <cell r="H29">
            <v>223.4</v>
          </cell>
          <cell r="I29">
            <v>282925.03999999998</v>
          </cell>
          <cell r="J29">
            <v>124489.18</v>
          </cell>
          <cell r="K29">
            <v>87071.14</v>
          </cell>
          <cell r="L29">
            <v>678386.98</v>
          </cell>
          <cell r="M29">
            <v>1028218.8520616442</v>
          </cell>
          <cell r="N29">
            <v>0</v>
          </cell>
          <cell r="O29">
            <v>226200</v>
          </cell>
          <cell r="P29">
            <v>370666.67</v>
          </cell>
          <cell r="Q29">
            <v>3778361.3499999996</v>
          </cell>
          <cell r="R29">
            <v>109793.33</v>
          </cell>
          <cell r="S29">
            <v>3173391.2220616438</v>
          </cell>
          <cell r="T29">
            <v>3250784.592061644</v>
          </cell>
          <cell r="U29">
            <v>537</v>
          </cell>
          <cell r="V29">
            <v>5909.4808604499885</v>
          </cell>
          <cell r="W29">
            <v>3.5518441255022317</v>
          </cell>
          <cell r="X29">
            <v>2226692.6799999997</v>
          </cell>
          <cell r="Y29">
            <v>0.19800000000000001</v>
          </cell>
          <cell r="Z29">
            <v>8.5000000000000006E-2</v>
          </cell>
        </row>
        <row r="30">
          <cell r="A30">
            <v>28</v>
          </cell>
          <cell r="B30" t="str">
            <v>N/A</v>
          </cell>
          <cell r="C30" t="str">
            <v>Chung On Shopping Centre</v>
          </cell>
          <cell r="D30" t="str">
            <v>choxc3</v>
          </cell>
          <cell r="E30" t="str">
            <v>Chung On</v>
          </cell>
          <cell r="F30">
            <v>1290707.3800000001</v>
          </cell>
          <cell r="G30">
            <v>299488</v>
          </cell>
          <cell r="H30">
            <v>0</v>
          </cell>
          <cell r="I30">
            <v>287607.37</v>
          </cell>
          <cell r="J30">
            <v>113723.48</v>
          </cell>
          <cell r="K30">
            <v>160015.39000000001</v>
          </cell>
          <cell r="L30">
            <v>427115.74</v>
          </cell>
          <cell r="M30">
            <v>1918195.2086830961</v>
          </cell>
          <cell r="N30">
            <v>0</v>
          </cell>
          <cell r="O30">
            <v>405900</v>
          </cell>
          <cell r="P30">
            <v>670166.67000000004</v>
          </cell>
          <cell r="Q30">
            <v>4781977.03</v>
          </cell>
          <cell r="R30">
            <v>529560</v>
          </cell>
          <cell r="S30">
            <v>5145803.4986830959</v>
          </cell>
          <cell r="T30">
            <v>4811771.8586830962</v>
          </cell>
          <cell r="U30">
            <v>995</v>
          </cell>
          <cell r="V30">
            <v>5171.6618077217045</v>
          </cell>
          <cell r="W30">
            <v>4.1447245285324641</v>
          </cell>
          <cell r="X30">
            <v>2578657.3600000003</v>
          </cell>
          <cell r="Y30">
            <v>0.121</v>
          </cell>
          <cell r="Z30">
            <v>5.2999999999999999E-2</v>
          </cell>
        </row>
        <row r="31">
          <cell r="A31">
            <v>29</v>
          </cell>
          <cell r="B31" t="str">
            <v>N/A</v>
          </cell>
          <cell r="C31" t="str">
            <v>Tin Shui Shopping Centre</v>
          </cell>
          <cell r="D31" t="str">
            <v>ts2xc3</v>
          </cell>
          <cell r="E31" t="str">
            <v>Tin Shui II</v>
          </cell>
          <cell r="F31">
            <v>663162.84</v>
          </cell>
          <cell r="G31">
            <v>297000</v>
          </cell>
          <cell r="H31">
            <v>13739</v>
          </cell>
          <cell r="I31">
            <v>104333.05</v>
          </cell>
          <cell r="J31">
            <v>66651.7</v>
          </cell>
          <cell r="K31">
            <v>67778.829999999987</v>
          </cell>
          <cell r="L31">
            <v>326105.46999999997</v>
          </cell>
          <cell r="M31">
            <v>1099100.3121742234</v>
          </cell>
          <cell r="N31">
            <v>0</v>
          </cell>
          <cell r="O31">
            <v>235200</v>
          </cell>
          <cell r="P31">
            <v>385666.67</v>
          </cell>
          <cell r="Q31">
            <v>2984999.59</v>
          </cell>
          <cell r="R31">
            <v>40273.33</v>
          </cell>
          <cell r="S31">
            <v>2932632.4021742232</v>
          </cell>
          <cell r="T31">
            <v>2635848.3621742232</v>
          </cell>
          <cell r="U31">
            <v>577</v>
          </cell>
          <cell r="V31">
            <v>5082.5518235255167</v>
          </cell>
          <cell r="W31">
            <v>3.8306283807242121</v>
          </cell>
          <cell r="X31">
            <v>1538770.8899999997</v>
          </cell>
          <cell r="Y31">
            <v>0.13700000000000001</v>
          </cell>
          <cell r="Z31">
            <v>7.2999999999999995E-2</v>
          </cell>
        </row>
        <row r="32">
          <cell r="A32">
            <v>30</v>
          </cell>
          <cell r="B32" t="str">
            <v>N/A</v>
          </cell>
          <cell r="C32" t="str">
            <v>Choi Wan Commercial Complex</v>
          </cell>
          <cell r="D32" t="str">
            <v>cwn1c3</v>
          </cell>
          <cell r="E32" t="str">
            <v>Choi Wan I</v>
          </cell>
          <cell r="F32">
            <v>1006914.46</v>
          </cell>
          <cell r="G32">
            <v>359367</v>
          </cell>
          <cell r="H32">
            <v>0</v>
          </cell>
          <cell r="I32">
            <v>204382.95</v>
          </cell>
          <cell r="J32">
            <v>36484.050000000003</v>
          </cell>
          <cell r="K32">
            <v>90640.95</v>
          </cell>
          <cell r="L32">
            <v>481272.11</v>
          </cell>
          <cell r="M32">
            <v>905903.401643647</v>
          </cell>
          <cell r="N32">
            <v>0</v>
          </cell>
          <cell r="O32">
            <v>157890</v>
          </cell>
          <cell r="P32">
            <v>250483.34</v>
          </cell>
          <cell r="Q32">
            <v>3590398.34</v>
          </cell>
          <cell r="R32">
            <v>2198.3000000000002</v>
          </cell>
          <cell r="S32">
            <v>3012066.1516436469</v>
          </cell>
          <cell r="T32">
            <v>2488622.1016436466</v>
          </cell>
          <cell r="U32">
            <v>859</v>
          </cell>
          <cell r="V32">
            <v>3506.4798040089022</v>
          </cell>
          <cell r="W32">
            <v>3.3440553105062292</v>
          </cell>
          <cell r="X32">
            <v>2179061.52</v>
          </cell>
          <cell r="Y32">
            <v>0.216</v>
          </cell>
          <cell r="Z32">
            <v>0.1</v>
          </cell>
        </row>
        <row r="33">
          <cell r="A33">
            <v>31</v>
          </cell>
          <cell r="B33" t="str">
            <v>N/A</v>
          </cell>
          <cell r="C33" t="str">
            <v>Tin Shing Shopping Centre</v>
          </cell>
          <cell r="D33" t="str">
            <v>tnsxe3</v>
          </cell>
          <cell r="E33" t="str">
            <v>Tin Shing</v>
          </cell>
          <cell r="F33">
            <v>1620969.69</v>
          </cell>
          <cell r="G33">
            <v>348361</v>
          </cell>
          <cell r="H33">
            <v>3542.3</v>
          </cell>
          <cell r="I33">
            <v>98108.56</v>
          </cell>
          <cell r="J33">
            <v>69334.64</v>
          </cell>
          <cell r="K33">
            <v>102454.23999999999</v>
          </cell>
          <cell r="L33">
            <v>0</v>
          </cell>
          <cell r="M33">
            <v>1708318.9209036366</v>
          </cell>
          <cell r="N33">
            <v>0</v>
          </cell>
          <cell r="O33">
            <v>312000</v>
          </cell>
          <cell r="P33">
            <v>513666.67</v>
          </cell>
          <cell r="Q33">
            <v>4391428</v>
          </cell>
          <cell r="R33">
            <v>-1283501.47</v>
          </cell>
          <cell r="S33">
            <v>4776756.0209036358</v>
          </cell>
          <cell r="T33">
            <v>1872284.8609036361</v>
          </cell>
          <cell r="U33">
            <v>1458</v>
          </cell>
          <cell r="V33">
            <v>3276.2386974647707</v>
          </cell>
          <cell r="W33">
            <v>3.6553268020368601</v>
          </cell>
          <cell r="X33">
            <v>2242770.4300000002</v>
          </cell>
          <cell r="Y33">
            <v>0.128</v>
          </cell>
          <cell r="Z33">
            <v>7.5999999999999998E-2</v>
          </cell>
        </row>
        <row r="34">
          <cell r="A34">
            <v>32</v>
          </cell>
          <cell r="B34" t="str">
            <v>N/A</v>
          </cell>
          <cell r="C34" t="str">
            <v>Lek Yuen Plaza</v>
          </cell>
          <cell r="D34" t="str">
            <v>lyxxc3</v>
          </cell>
          <cell r="E34" t="str">
            <v>Lek Yuen</v>
          </cell>
          <cell r="F34">
            <v>1066654.5</v>
          </cell>
          <cell r="G34">
            <v>131248</v>
          </cell>
          <cell r="H34">
            <v>0</v>
          </cell>
          <cell r="I34">
            <v>90923.72</v>
          </cell>
          <cell r="J34">
            <v>89566.56</v>
          </cell>
          <cell r="K34">
            <v>87964.33</v>
          </cell>
          <cell r="L34">
            <v>776577.08</v>
          </cell>
          <cell r="M34">
            <v>851854.79993000021</v>
          </cell>
          <cell r="N34">
            <v>0</v>
          </cell>
          <cell r="O34">
            <v>170550</v>
          </cell>
          <cell r="P34">
            <v>271583.34000000003</v>
          </cell>
          <cell r="Q34">
            <v>3624408.53</v>
          </cell>
          <cell r="R34">
            <v>78813.33</v>
          </cell>
          <cell r="S34">
            <v>2760345.2499299999</v>
          </cell>
          <cell r="T34">
            <v>2549081.1599300001</v>
          </cell>
          <cell r="U34">
            <v>438</v>
          </cell>
          <cell r="V34">
            <v>6302.1581048630132</v>
          </cell>
          <cell r="W34">
            <v>3.3829386524156018</v>
          </cell>
          <cell r="X34">
            <v>2242934.19</v>
          </cell>
          <cell r="Y34">
            <v>0.24</v>
          </cell>
          <cell r="Z34">
            <v>0.10100000000000001</v>
          </cell>
        </row>
        <row r="35">
          <cell r="A35">
            <v>33</v>
          </cell>
          <cell r="B35" t="str">
            <v>N/A</v>
          </cell>
          <cell r="C35" t="str">
            <v>Homantin Plaza</v>
          </cell>
          <cell r="D35" t="str">
            <v>hmtpc3</v>
          </cell>
          <cell r="E35" t="str">
            <v>Ho Man Tin</v>
          </cell>
          <cell r="F35">
            <v>728207.13</v>
          </cell>
          <cell r="G35">
            <v>203718</v>
          </cell>
          <cell r="H35">
            <v>518.5</v>
          </cell>
          <cell r="I35">
            <v>114572.68</v>
          </cell>
          <cell r="J35">
            <v>39851.879999999997</v>
          </cell>
          <cell r="K35">
            <v>79795.240000000049</v>
          </cell>
          <cell r="L35">
            <v>154178.06</v>
          </cell>
          <cell r="M35">
            <v>954386.01916243928</v>
          </cell>
          <cell r="N35">
            <v>0</v>
          </cell>
          <cell r="O35">
            <v>218100</v>
          </cell>
          <cell r="P35">
            <v>357166.67</v>
          </cell>
          <cell r="Q35">
            <v>2647696.16</v>
          </cell>
          <cell r="R35">
            <v>234720</v>
          </cell>
          <cell r="S35">
            <v>2696316.1191624389</v>
          </cell>
          <cell r="T35">
            <v>2357007.0491624391</v>
          </cell>
          <cell r="U35">
            <v>299</v>
          </cell>
          <cell r="V35">
            <v>9017.7796627506323</v>
          </cell>
          <cell r="W35">
            <v>3.9355852841529178</v>
          </cell>
          <cell r="X35">
            <v>1320841.4900000002</v>
          </cell>
          <cell r="Y35">
            <v>0.124</v>
          </cell>
          <cell r="Z35">
            <v>7.0999999999999994E-2</v>
          </cell>
        </row>
        <row r="36">
          <cell r="A36">
            <v>34</v>
          </cell>
          <cell r="B36" t="str">
            <v>N/A</v>
          </cell>
          <cell r="C36" t="str">
            <v>Heng On Commercial Centre</v>
          </cell>
          <cell r="D36" t="str">
            <v>hoxxc3</v>
          </cell>
          <cell r="E36" t="str">
            <v>Heng On</v>
          </cell>
          <cell r="F36">
            <v>792631.87</v>
          </cell>
          <cell r="G36">
            <v>283555</v>
          </cell>
          <cell r="H36">
            <v>0</v>
          </cell>
          <cell r="I36">
            <v>288711.48</v>
          </cell>
          <cell r="J36">
            <v>83513.62</v>
          </cell>
          <cell r="K36">
            <v>96672.180000000008</v>
          </cell>
          <cell r="L36">
            <v>79416</v>
          </cell>
          <cell r="M36">
            <v>1277667.3706405386</v>
          </cell>
          <cell r="N36">
            <v>0</v>
          </cell>
          <cell r="O36">
            <v>257700</v>
          </cell>
          <cell r="P36">
            <v>423166.67</v>
          </cell>
          <cell r="Q36">
            <v>3159468.8200000003</v>
          </cell>
          <cell r="R36">
            <v>105173.33</v>
          </cell>
          <cell r="S36">
            <v>3503618.1906405389</v>
          </cell>
          <cell r="T36">
            <v>2895575.6506405389</v>
          </cell>
          <cell r="U36">
            <v>585</v>
          </cell>
          <cell r="V36">
            <v>5989.0909241718618</v>
          </cell>
          <cell r="W36">
            <v>4.0546847964055166</v>
          </cell>
          <cell r="X36">
            <v>1624500.1500000004</v>
          </cell>
          <cell r="Y36">
            <v>0.114</v>
          </cell>
          <cell r="Z36">
            <v>0.06</v>
          </cell>
        </row>
        <row r="37">
          <cell r="A37">
            <v>35</v>
          </cell>
          <cell r="B37" t="str">
            <v>N/A</v>
          </cell>
          <cell r="C37" t="str">
            <v>Kwong Yuen Shopping Centre</v>
          </cell>
          <cell r="D37" t="str">
            <v>kwyxc3</v>
          </cell>
          <cell r="E37" t="str">
            <v>Kwong Yuen</v>
          </cell>
          <cell r="F37">
            <v>1195107.6000000001</v>
          </cell>
          <cell r="G37">
            <v>711898</v>
          </cell>
          <cell r="H37">
            <v>26151.3</v>
          </cell>
          <cell r="I37">
            <v>281880.39</v>
          </cell>
          <cell r="J37">
            <v>98727.31</v>
          </cell>
          <cell r="K37">
            <v>80526.649999999994</v>
          </cell>
          <cell r="L37">
            <v>289872</v>
          </cell>
          <cell r="M37">
            <v>1456980.6459208224</v>
          </cell>
          <cell r="N37">
            <v>0</v>
          </cell>
          <cell r="O37">
            <v>295440</v>
          </cell>
          <cell r="P37">
            <v>479733.34</v>
          </cell>
          <cell r="Q37">
            <v>4610217.59</v>
          </cell>
          <cell r="R37">
            <v>141221.67000000001</v>
          </cell>
          <cell r="S37">
            <v>4626445.2359208222</v>
          </cell>
          <cell r="T37">
            <v>3862431.3059208221</v>
          </cell>
          <cell r="U37">
            <v>736</v>
          </cell>
          <cell r="V37">
            <v>6285.9310270663345</v>
          </cell>
          <cell r="W37">
            <v>3.4522187674444869</v>
          </cell>
          <cell r="X37">
            <v>2684163.25</v>
          </cell>
          <cell r="Y37">
            <v>0.16800000000000001</v>
          </cell>
          <cell r="Z37">
            <v>7.1999999999999995E-2</v>
          </cell>
        </row>
        <row r="38">
          <cell r="A38">
            <v>36</v>
          </cell>
          <cell r="B38" t="str">
            <v>N/A</v>
          </cell>
          <cell r="C38" t="str">
            <v>Tai Yuen Commercial Centre</v>
          </cell>
          <cell r="D38" t="str">
            <v>tyxxc3</v>
          </cell>
          <cell r="E38" t="str">
            <v>Tai Yuen</v>
          </cell>
          <cell r="F38">
            <v>775097.01</v>
          </cell>
          <cell r="G38">
            <v>225850</v>
          </cell>
          <cell r="H38">
            <v>4005.2</v>
          </cell>
          <cell r="I38">
            <v>111574.94</v>
          </cell>
          <cell r="J38">
            <v>292108.74</v>
          </cell>
          <cell r="K38">
            <v>87299.94</v>
          </cell>
          <cell r="L38">
            <v>395987.79</v>
          </cell>
          <cell r="M38">
            <v>976190.39171936247</v>
          </cell>
          <cell r="N38">
            <v>0</v>
          </cell>
          <cell r="O38">
            <v>122940</v>
          </cell>
          <cell r="P38">
            <v>192233.34</v>
          </cell>
          <cell r="Q38">
            <v>3185761.96</v>
          </cell>
          <cell r="R38">
            <v>12160</v>
          </cell>
          <cell r="S38">
            <v>2787299.5617193622</v>
          </cell>
          <cell r="T38">
            <v>2420350.341719362</v>
          </cell>
          <cell r="U38">
            <v>594</v>
          </cell>
          <cell r="V38">
            <v>4692.4235045780506</v>
          </cell>
          <cell r="W38">
            <v>3.5796552430285877</v>
          </cell>
          <cell r="X38">
            <v>1891923.6199999999</v>
          </cell>
          <cell r="Y38">
            <v>0.19</v>
          </cell>
          <cell r="Z38">
            <v>9.8000000000000004E-2</v>
          </cell>
        </row>
        <row r="39">
          <cell r="A39">
            <v>37</v>
          </cell>
          <cell r="B39" t="str">
            <v>N/A</v>
          </cell>
          <cell r="C39" t="str">
            <v>Yu Chui Shopping Centre</v>
          </cell>
          <cell r="D39" t="str">
            <v>yucxc3</v>
          </cell>
          <cell r="E39" t="str">
            <v>Yu Chui</v>
          </cell>
          <cell r="F39">
            <v>1082293.5900000001</v>
          </cell>
          <cell r="G39">
            <v>439600</v>
          </cell>
          <cell r="H39">
            <v>2584.9</v>
          </cell>
          <cell r="I39">
            <v>313856.15999999997</v>
          </cell>
          <cell r="J39">
            <v>115984.2</v>
          </cell>
          <cell r="K39">
            <v>122598.42</v>
          </cell>
          <cell r="L39">
            <v>394794.94</v>
          </cell>
          <cell r="M39">
            <v>1754092.8657055767</v>
          </cell>
          <cell r="N39">
            <v>0</v>
          </cell>
          <cell r="O39">
            <v>325500</v>
          </cell>
          <cell r="P39">
            <v>529833.34</v>
          </cell>
          <cell r="Q39">
            <v>4497930.55</v>
          </cell>
          <cell r="R39">
            <v>0</v>
          </cell>
          <cell r="S39">
            <v>4686343.4757055761</v>
          </cell>
          <cell r="T39">
            <v>3998844.8257055767</v>
          </cell>
          <cell r="U39">
            <v>1175</v>
          </cell>
          <cell r="V39">
            <v>3988.3774261324052</v>
          </cell>
          <cell r="W39">
            <v>4.1030840952401517</v>
          </cell>
          <cell r="X39">
            <v>2471712.21</v>
          </cell>
          <cell r="Y39">
            <v>0.129</v>
          </cell>
          <cell r="Z39">
            <v>6.0999999999999999E-2</v>
          </cell>
        </row>
        <row r="40">
          <cell r="A40">
            <v>38</v>
          </cell>
          <cell r="B40" t="str">
            <v>N/A</v>
          </cell>
          <cell r="C40" t="str">
            <v>Shun Lee Commercial Centre</v>
          </cell>
          <cell r="D40" t="str">
            <v>sexxc3</v>
          </cell>
          <cell r="E40" t="str">
            <v>Shun Lee</v>
          </cell>
          <cell r="F40">
            <v>1256905.95</v>
          </cell>
          <cell r="G40">
            <v>267667.07</v>
          </cell>
          <cell r="H40">
            <v>0</v>
          </cell>
          <cell r="I40">
            <v>308580.28999999998</v>
          </cell>
          <cell r="J40">
            <v>70598.5</v>
          </cell>
          <cell r="K40">
            <v>83745.129999999976</v>
          </cell>
          <cell r="L40">
            <v>797861.6</v>
          </cell>
          <cell r="M40">
            <v>1012822.0082574635</v>
          </cell>
          <cell r="N40">
            <v>0</v>
          </cell>
          <cell r="O40">
            <v>151680</v>
          </cell>
          <cell r="P40">
            <v>227466.68</v>
          </cell>
          <cell r="Q40">
            <v>4372321.6399999997</v>
          </cell>
          <cell r="R40">
            <v>222771.67</v>
          </cell>
          <cell r="S40">
            <v>3379465.6282574637</v>
          </cell>
          <cell r="T40">
            <v>3143192.948257464</v>
          </cell>
          <cell r="U40">
            <v>731</v>
          </cell>
          <cell r="V40">
            <v>4623.0719948802516</v>
          </cell>
          <cell r="W40">
            <v>3.2756250270572793</v>
          </cell>
          <cell r="X40">
            <v>2785358.5399999996</v>
          </cell>
          <cell r="Y40">
            <v>0.252</v>
          </cell>
          <cell r="Z40">
            <v>0.109</v>
          </cell>
        </row>
        <row r="41">
          <cell r="A41">
            <v>39</v>
          </cell>
          <cell r="B41" t="str">
            <v>N/A</v>
          </cell>
          <cell r="C41" t="str">
            <v>Hin Keng Shopping Centre</v>
          </cell>
          <cell r="D41" t="str">
            <v>hkxxc3</v>
          </cell>
          <cell r="E41" t="str">
            <v>Hin Keng</v>
          </cell>
          <cell r="F41">
            <v>885496.21</v>
          </cell>
          <cell r="G41">
            <v>331641</v>
          </cell>
          <cell r="H41">
            <v>0</v>
          </cell>
          <cell r="I41">
            <v>303822.99</v>
          </cell>
          <cell r="J41">
            <v>49437</v>
          </cell>
          <cell r="K41">
            <v>63424.36</v>
          </cell>
          <cell r="L41">
            <v>178924</v>
          </cell>
          <cell r="M41">
            <v>1034761.7342184973</v>
          </cell>
          <cell r="N41">
            <v>0</v>
          </cell>
          <cell r="O41">
            <v>203640</v>
          </cell>
          <cell r="P41">
            <v>330666.67</v>
          </cell>
          <cell r="Q41">
            <v>3069674.23</v>
          </cell>
          <cell r="R41">
            <v>0</v>
          </cell>
          <cell r="S41">
            <v>3202889.9642184973</v>
          </cell>
          <cell r="T41">
            <v>2496317.7542184973</v>
          </cell>
          <cell r="U41">
            <v>636</v>
          </cell>
          <cell r="V41">
            <v>5035.9905097775118</v>
          </cell>
          <cell r="W41">
            <v>3.5415248499702088</v>
          </cell>
          <cell r="X41">
            <v>1812745.56</v>
          </cell>
          <cell r="Y41">
            <v>0.16</v>
          </cell>
          <cell r="Z41">
            <v>6.4000000000000001E-2</v>
          </cell>
        </row>
        <row r="42">
          <cell r="A42">
            <v>40</v>
          </cell>
          <cell r="B42" t="str">
            <v>N/A</v>
          </cell>
          <cell r="C42" t="str">
            <v>Fu Shin Shopping Centre</v>
          </cell>
          <cell r="D42" t="str">
            <v>fshxc3</v>
          </cell>
          <cell r="E42" t="str">
            <v>Fu Shin</v>
          </cell>
          <cell r="F42">
            <v>620346.65999999992</v>
          </cell>
          <cell r="G42">
            <v>281834</v>
          </cell>
          <cell r="H42">
            <v>0</v>
          </cell>
          <cell r="I42">
            <v>120945.41</v>
          </cell>
          <cell r="J42">
            <v>90858.82</v>
          </cell>
          <cell r="K42">
            <v>60923.66</v>
          </cell>
          <cell r="L42">
            <v>13548</v>
          </cell>
          <cell r="M42">
            <v>986112.64263594965</v>
          </cell>
          <cell r="N42">
            <v>0</v>
          </cell>
          <cell r="O42">
            <v>189024</v>
          </cell>
          <cell r="P42">
            <v>307416.67</v>
          </cell>
          <cell r="Q42">
            <v>2364648.2199999997</v>
          </cell>
          <cell r="R42">
            <v>79386.649999999994</v>
          </cell>
          <cell r="S42">
            <v>2657461.8626359496</v>
          </cell>
          <cell r="T42">
            <v>2130049.8526359499</v>
          </cell>
          <cell r="U42">
            <v>525</v>
          </cell>
          <cell r="V42">
            <v>5061.8321193065703</v>
          </cell>
          <cell r="W42">
            <v>3.7927114747011283</v>
          </cell>
          <cell r="X42">
            <v>1188456.5499999998</v>
          </cell>
          <cell r="Y42">
            <v>0.11799999999999999</v>
          </cell>
          <cell r="Z42">
            <v>6.7000000000000004E-2</v>
          </cell>
        </row>
        <row r="43">
          <cell r="A43">
            <v>41</v>
          </cell>
          <cell r="B43" t="str">
            <v>N/A</v>
          </cell>
          <cell r="C43" t="str">
            <v>Sha Kok Commercial Centre</v>
          </cell>
          <cell r="D43" t="str">
            <v>skxxc3</v>
          </cell>
          <cell r="E43" t="str">
            <v>Sha Kok</v>
          </cell>
          <cell r="F43">
            <v>745062.88</v>
          </cell>
          <cell r="G43">
            <v>260417.6</v>
          </cell>
          <cell r="H43">
            <v>387.4</v>
          </cell>
          <cell r="I43">
            <v>113507</v>
          </cell>
          <cell r="J43">
            <v>100780.12</v>
          </cell>
          <cell r="K43">
            <v>93118.830000000016</v>
          </cell>
          <cell r="L43">
            <v>673459.16</v>
          </cell>
          <cell r="M43">
            <v>1010428.4778074939</v>
          </cell>
          <cell r="N43">
            <v>0</v>
          </cell>
          <cell r="O43">
            <v>210900</v>
          </cell>
          <cell r="P43">
            <v>345166.67</v>
          </cell>
          <cell r="Q43">
            <v>3546085.66</v>
          </cell>
          <cell r="R43">
            <v>170573.32</v>
          </cell>
          <cell r="S43">
            <v>2879768.9778074939</v>
          </cell>
          <cell r="T43">
            <v>2978738.577807494</v>
          </cell>
          <cell r="U43">
            <v>662</v>
          </cell>
          <cell r="V43">
            <v>4350.1041960838274</v>
          </cell>
          <cell r="W43">
            <v>3.8462710048474009</v>
          </cell>
          <cell r="X43">
            <v>1986732.9900000002</v>
          </cell>
          <cell r="Y43">
            <v>0.17899999999999999</v>
          </cell>
          <cell r="Z43">
            <v>9.0999999999999998E-2</v>
          </cell>
        </row>
        <row r="44">
          <cell r="A44">
            <v>42</v>
          </cell>
          <cell r="B44" t="str">
            <v>N/A</v>
          </cell>
          <cell r="C44" t="str">
            <v>Po Tat Shopping Centre</v>
          </cell>
          <cell r="D44" t="str">
            <v>pttxc3</v>
          </cell>
          <cell r="E44" t="str">
            <v>Po Tat</v>
          </cell>
          <cell r="F44">
            <v>488731.24</v>
          </cell>
          <cell r="G44">
            <v>510866</v>
          </cell>
          <cell r="H44">
            <v>353.2</v>
          </cell>
          <cell r="I44">
            <v>292106.78000000003</v>
          </cell>
          <cell r="J44">
            <v>78843.199999999997</v>
          </cell>
          <cell r="K44">
            <v>86303.669999999984</v>
          </cell>
          <cell r="L44">
            <v>591552.54</v>
          </cell>
          <cell r="M44">
            <v>997968.1271001813</v>
          </cell>
          <cell r="N44">
            <v>0</v>
          </cell>
          <cell r="O44">
            <v>200100</v>
          </cell>
          <cell r="P44">
            <v>327166.67</v>
          </cell>
          <cell r="Q44">
            <v>3765650.7699999996</v>
          </cell>
          <cell r="R44">
            <v>64570</v>
          </cell>
          <cell r="S44">
            <v>2982438.8871001811</v>
          </cell>
          <cell r="T44">
            <v>3149830.1871001814</v>
          </cell>
          <cell r="U44">
            <v>1083</v>
          </cell>
          <cell r="V44">
            <v>2753.8678551248208</v>
          </cell>
          <cell r="W44">
            <v>3.6572462413824516</v>
          </cell>
          <cell r="X44">
            <v>2048756.63</v>
          </cell>
          <cell r="Y44">
            <v>0.188</v>
          </cell>
          <cell r="Z44">
            <v>0.109</v>
          </cell>
        </row>
        <row r="45">
          <cell r="A45">
            <v>43</v>
          </cell>
          <cell r="B45" t="str">
            <v>N/A</v>
          </cell>
          <cell r="C45" t="str">
            <v>On Ting Commercial Complex</v>
          </cell>
          <cell r="D45" t="str">
            <v>otxxc3</v>
          </cell>
          <cell r="E45" t="str">
            <v>On Ting</v>
          </cell>
          <cell r="F45">
            <v>703770.91999999993</v>
          </cell>
          <cell r="G45">
            <v>0</v>
          </cell>
          <cell r="H45">
            <v>0</v>
          </cell>
          <cell r="I45">
            <v>339742.41</v>
          </cell>
          <cell r="J45">
            <v>46856.33</v>
          </cell>
          <cell r="K45">
            <v>71987.489999999991</v>
          </cell>
          <cell r="L45">
            <v>653408.65</v>
          </cell>
          <cell r="M45">
            <v>542514.64849215082</v>
          </cell>
          <cell r="N45">
            <v>0</v>
          </cell>
          <cell r="O45">
            <v>87300</v>
          </cell>
          <cell r="P45">
            <v>132834</v>
          </cell>
          <cell r="Q45">
            <v>2662587.1799999997</v>
          </cell>
          <cell r="R45">
            <v>51020</v>
          </cell>
          <cell r="S45">
            <v>1925005.7984921508</v>
          </cell>
          <cell r="T45">
            <v>1925663.5284921508</v>
          </cell>
          <cell r="U45">
            <v>546</v>
          </cell>
          <cell r="V45">
            <v>3525.6516455900201</v>
          </cell>
          <cell r="W45">
            <v>2.8805123830501591</v>
          </cell>
          <cell r="X45">
            <v>1815765.7999999998</v>
          </cell>
          <cell r="Y45">
            <v>0.32700000000000001</v>
          </cell>
          <cell r="Z45">
            <v>0.113</v>
          </cell>
        </row>
        <row r="46">
          <cell r="A46">
            <v>45</v>
          </cell>
          <cell r="B46" t="str">
            <v>N/A</v>
          </cell>
          <cell r="C46" t="str">
            <v>Sun Chui Shopping Centre</v>
          </cell>
          <cell r="D46" t="str">
            <v>scxxc3</v>
          </cell>
          <cell r="E46" t="str">
            <v>Sun Chui</v>
          </cell>
          <cell r="F46">
            <v>670999.47</v>
          </cell>
          <cell r="G46">
            <v>221286</v>
          </cell>
          <cell r="H46">
            <v>478.3</v>
          </cell>
          <cell r="I46">
            <v>140858.6</v>
          </cell>
          <cell r="J46">
            <v>84785.1</v>
          </cell>
          <cell r="K46">
            <v>63647.409999999974</v>
          </cell>
          <cell r="L46">
            <v>950150.03</v>
          </cell>
          <cell r="M46">
            <v>845479.20849590492</v>
          </cell>
          <cell r="N46">
            <v>0</v>
          </cell>
          <cell r="O46">
            <v>174750</v>
          </cell>
          <cell r="P46">
            <v>284916.67</v>
          </cell>
          <cell r="Q46">
            <v>3200988.58</v>
          </cell>
          <cell r="R46">
            <v>371000</v>
          </cell>
          <cell r="S46">
            <v>2487200.7584959045</v>
          </cell>
          <cell r="T46">
            <v>3137351.318495905</v>
          </cell>
          <cell r="U46">
            <v>620</v>
          </cell>
          <cell r="V46">
            <v>4011.6141266062978</v>
          </cell>
          <cell r="W46">
            <v>3.7263534229560107</v>
          </cell>
          <cell r="X46">
            <v>2132204.91</v>
          </cell>
          <cell r="Y46">
            <v>0.23</v>
          </cell>
          <cell r="Z46">
            <v>6.6000000000000003E-2</v>
          </cell>
        </row>
        <row r="47">
          <cell r="A47">
            <v>46</v>
          </cell>
          <cell r="B47" t="str">
            <v>N/A</v>
          </cell>
          <cell r="C47" t="str">
            <v>Fung Tak Shopping Centre</v>
          </cell>
          <cell r="D47" t="str">
            <v>ftxxc3</v>
          </cell>
          <cell r="E47" t="str">
            <v>Fung Tak</v>
          </cell>
          <cell r="F47">
            <v>572262.61</v>
          </cell>
          <cell r="G47">
            <v>311878</v>
          </cell>
          <cell r="H47">
            <v>3777.4</v>
          </cell>
          <cell r="I47">
            <v>384039.97</v>
          </cell>
          <cell r="J47">
            <v>56885.56</v>
          </cell>
          <cell r="K47">
            <v>64971.370000000054</v>
          </cell>
          <cell r="L47">
            <v>0</v>
          </cell>
          <cell r="M47">
            <v>986193.49365667766</v>
          </cell>
          <cell r="N47">
            <v>0</v>
          </cell>
          <cell r="O47">
            <v>192600</v>
          </cell>
          <cell r="P47">
            <v>314666.67</v>
          </cell>
          <cell r="Q47">
            <v>2884331.99</v>
          </cell>
          <cell r="R47">
            <v>264566.67</v>
          </cell>
          <cell r="S47">
            <v>2887275.0736566777</v>
          </cell>
          <cell r="T47">
            <v>2579579.1336566778</v>
          </cell>
          <cell r="U47">
            <v>487</v>
          </cell>
          <cell r="V47">
            <v>5928.6962498083731</v>
          </cell>
          <cell r="W47">
            <v>3.7977820610326325</v>
          </cell>
          <cell r="X47">
            <v>1393814.9100000001</v>
          </cell>
          <cell r="Y47">
            <v>0.127</v>
          </cell>
          <cell r="Z47">
            <v>0.09</v>
          </cell>
        </row>
        <row r="48">
          <cell r="A48">
            <v>47</v>
          </cell>
          <cell r="B48" t="str">
            <v>N/A</v>
          </cell>
          <cell r="C48" t="str">
            <v>Cheung Hong Commercial Centre</v>
          </cell>
          <cell r="D48" t="str">
            <v>cgxxc3</v>
          </cell>
          <cell r="E48" t="str">
            <v>Cheung Hong</v>
          </cell>
          <cell r="F48">
            <v>799488.17999999993</v>
          </cell>
          <cell r="G48">
            <v>368542</v>
          </cell>
          <cell r="H48">
            <v>0</v>
          </cell>
          <cell r="I48">
            <v>445742.71</v>
          </cell>
          <cell r="J48">
            <v>104486.98</v>
          </cell>
          <cell r="K48">
            <v>101158.83</v>
          </cell>
          <cell r="L48">
            <v>657237.67000000004</v>
          </cell>
          <cell r="M48">
            <v>1193068.0935899299</v>
          </cell>
          <cell r="N48">
            <v>0</v>
          </cell>
          <cell r="O48">
            <v>207480</v>
          </cell>
          <cell r="P48">
            <v>326800.01</v>
          </cell>
          <cell r="Q48">
            <v>4431738.38</v>
          </cell>
          <cell r="R48">
            <v>100120.01</v>
          </cell>
          <cell r="S48">
            <v>3546766.8035899298</v>
          </cell>
          <cell r="T48">
            <v>3504636.3035899298</v>
          </cell>
          <cell r="U48">
            <v>709</v>
          </cell>
          <cell r="V48">
            <v>5002.4919655711283</v>
          </cell>
          <cell r="W48">
            <v>3.6874364863126501</v>
          </cell>
          <cell r="X48">
            <v>2476656.37</v>
          </cell>
          <cell r="Y48">
            <v>0.189</v>
          </cell>
          <cell r="Z48">
            <v>0.109</v>
          </cell>
        </row>
        <row r="49">
          <cell r="A49">
            <v>48</v>
          </cell>
          <cell r="B49" t="str">
            <v>N/A</v>
          </cell>
          <cell r="C49" t="str">
            <v>Po Lam Shopping Centre</v>
          </cell>
          <cell r="D49" t="str">
            <v>plxxc3</v>
          </cell>
          <cell r="E49" t="str">
            <v>Po Lam</v>
          </cell>
          <cell r="F49">
            <v>524168.83</v>
          </cell>
          <cell r="G49">
            <v>160413</v>
          </cell>
          <cell r="H49">
            <v>4076.1</v>
          </cell>
          <cell r="I49">
            <v>174582.11</v>
          </cell>
          <cell r="J49">
            <v>44459.08</v>
          </cell>
          <cell r="K49">
            <v>51907.26999999999</v>
          </cell>
          <cell r="L49">
            <v>335268</v>
          </cell>
          <cell r="M49">
            <v>834779.32795128785</v>
          </cell>
          <cell r="N49">
            <v>0</v>
          </cell>
          <cell r="O49">
            <v>171450</v>
          </cell>
          <cell r="P49">
            <v>279416.67</v>
          </cell>
          <cell r="Q49">
            <v>2462470.2400000002</v>
          </cell>
          <cell r="R49">
            <v>170460.01</v>
          </cell>
          <cell r="S49">
            <v>2245252.3879512879</v>
          </cell>
          <cell r="T49">
            <v>2226811.5679512881</v>
          </cell>
          <cell r="U49">
            <v>398</v>
          </cell>
          <cell r="V49">
            <v>5641.3376581690654</v>
          </cell>
          <cell r="W49">
            <v>4.0636435257620347</v>
          </cell>
          <cell r="X49">
            <v>1294874.3900000001</v>
          </cell>
          <cell r="Y49">
            <v>0.14199999999999999</v>
          </cell>
          <cell r="Z49">
            <v>7.9000000000000001E-2</v>
          </cell>
        </row>
        <row r="50">
          <cell r="A50">
            <v>49</v>
          </cell>
          <cell r="B50" t="str">
            <v>N/A</v>
          </cell>
          <cell r="C50" t="str">
            <v>Tsui Ping North Shopping Circuit</v>
          </cell>
          <cell r="D50" t="str">
            <v>tpnxd3</v>
          </cell>
          <cell r="E50" t="str">
            <v>Tsui Ping (North)</v>
          </cell>
          <cell r="F50">
            <v>493377.56</v>
          </cell>
          <cell r="G50">
            <v>480332</v>
          </cell>
          <cell r="H50">
            <v>0</v>
          </cell>
          <cell r="I50">
            <v>97740.15</v>
          </cell>
          <cell r="J50">
            <v>2811.46</v>
          </cell>
          <cell r="K50">
            <v>55000.960000000021</v>
          </cell>
          <cell r="L50">
            <v>304716</v>
          </cell>
          <cell r="M50">
            <v>598386.4164275612</v>
          </cell>
          <cell r="N50">
            <v>0</v>
          </cell>
          <cell r="O50">
            <v>102420</v>
          </cell>
          <cell r="P50">
            <v>158033.34</v>
          </cell>
          <cell r="Q50">
            <v>2364362.3099999996</v>
          </cell>
          <cell r="R50">
            <v>148940</v>
          </cell>
          <cell r="S50">
            <v>1988101.8864275608</v>
          </cell>
          <cell r="T50">
            <v>1948380.3264275608</v>
          </cell>
          <cell r="U50">
            <v>421</v>
          </cell>
          <cell r="V50">
            <v>4722.3322717994315</v>
          </cell>
          <cell r="W50">
            <v>3.2896687813883334</v>
          </cell>
          <cell r="X50">
            <v>1433978.1299999997</v>
          </cell>
          <cell r="Y50">
            <v>0.219</v>
          </cell>
          <cell r="Z50">
            <v>0.10199999999999999</v>
          </cell>
        </row>
        <row r="51">
          <cell r="A51">
            <v>50</v>
          </cell>
          <cell r="B51" t="str">
            <v>N/A</v>
          </cell>
          <cell r="C51" t="str">
            <v>Shan King Commercial Centre</v>
          </cell>
          <cell r="D51" t="str">
            <v>skgxc3</v>
          </cell>
          <cell r="E51" t="str">
            <v>Shan King</v>
          </cell>
          <cell r="F51">
            <v>792586.47</v>
          </cell>
          <cell r="G51">
            <v>433211</v>
          </cell>
          <cell r="H51">
            <v>0</v>
          </cell>
          <cell r="I51">
            <v>182848.05</v>
          </cell>
          <cell r="J51">
            <v>79979.94</v>
          </cell>
          <cell r="K51">
            <v>82626.510000000009</v>
          </cell>
          <cell r="L51">
            <v>648804</v>
          </cell>
          <cell r="M51">
            <v>841676.163652502</v>
          </cell>
          <cell r="N51">
            <v>0</v>
          </cell>
          <cell r="O51">
            <v>139500</v>
          </cell>
          <cell r="P51">
            <v>213500.01</v>
          </cell>
          <cell r="Q51">
            <v>3614943.16</v>
          </cell>
          <cell r="R51">
            <v>109646.66</v>
          </cell>
          <cell r="S51">
            <v>2765928.1436525015</v>
          </cell>
          <cell r="T51">
            <v>2731792.3336525019</v>
          </cell>
          <cell r="U51">
            <v>638</v>
          </cell>
          <cell r="V51">
            <v>4335.3105699882472</v>
          </cell>
          <cell r="W51">
            <v>3.1102439518330471</v>
          </cell>
          <cell r="X51">
            <v>2220055.9699999997</v>
          </cell>
          <cell r="Y51">
            <v>0.25800000000000001</v>
          </cell>
          <cell r="Z51">
            <v>0.121</v>
          </cell>
        </row>
        <row r="52">
          <cell r="A52">
            <v>51</v>
          </cell>
          <cell r="B52" t="str">
            <v>N/A</v>
          </cell>
          <cell r="C52" t="str">
            <v>Oi Tung Shopping Centre</v>
          </cell>
          <cell r="D52" t="str">
            <v>otuxc3</v>
          </cell>
          <cell r="E52" t="str">
            <v>Oi Tung</v>
          </cell>
          <cell r="F52">
            <v>829781.59</v>
          </cell>
          <cell r="G52">
            <v>658753.87</v>
          </cell>
          <cell r="H52">
            <v>3055.49</v>
          </cell>
          <cell r="I52">
            <v>224234.91</v>
          </cell>
          <cell r="J52">
            <v>51972.92</v>
          </cell>
          <cell r="K52">
            <v>68019.37999999999</v>
          </cell>
          <cell r="L52">
            <v>417681.48</v>
          </cell>
          <cell r="M52">
            <v>1185666.6145335827</v>
          </cell>
          <cell r="N52">
            <v>0</v>
          </cell>
          <cell r="O52">
            <v>243300</v>
          </cell>
          <cell r="P52">
            <v>399166.67</v>
          </cell>
          <cell r="Q52">
            <v>3827942.3199999994</v>
          </cell>
          <cell r="R52">
            <v>29613.33</v>
          </cell>
          <cell r="S52">
            <v>3663951.4445335823</v>
          </cell>
          <cell r="T52">
            <v>3281464.6645335825</v>
          </cell>
          <cell r="U52">
            <v>634</v>
          </cell>
          <cell r="V52">
            <v>5779.1032248163756</v>
          </cell>
          <cell r="W52">
            <v>3.5368933639484053</v>
          </cell>
          <cell r="X52">
            <v>2253499.6399999997</v>
          </cell>
          <cell r="Y52">
            <v>0.17399999999999999</v>
          </cell>
          <cell r="Z52">
            <v>7.1999999999999995E-2</v>
          </cell>
        </row>
        <row r="53">
          <cell r="A53">
            <v>52</v>
          </cell>
          <cell r="B53" t="str">
            <v>N/A</v>
          </cell>
          <cell r="C53" t="str">
            <v>Shek Lei Shopping Centre Phase II</v>
          </cell>
          <cell r="D53" t="str">
            <v>sl2xd3</v>
          </cell>
          <cell r="E53" t="str">
            <v>Shek Lei II</v>
          </cell>
          <cell r="F53">
            <v>278293.14</v>
          </cell>
          <cell r="G53">
            <v>0</v>
          </cell>
          <cell r="H53">
            <v>473.6</v>
          </cell>
          <cell r="I53">
            <v>116957.49</v>
          </cell>
          <cell r="J53">
            <v>67905.600000000006</v>
          </cell>
          <cell r="K53">
            <v>35013.39</v>
          </cell>
          <cell r="L53">
            <v>218411.63</v>
          </cell>
          <cell r="M53">
            <v>363194.91970053851</v>
          </cell>
          <cell r="N53">
            <v>0</v>
          </cell>
          <cell r="O53">
            <v>74850</v>
          </cell>
          <cell r="P53">
            <v>118416.67</v>
          </cell>
          <cell r="Q53">
            <v>1676554.52</v>
          </cell>
          <cell r="R53">
            <v>0</v>
          </cell>
          <cell r="S53">
            <v>1055104.8097005384</v>
          </cell>
          <cell r="T53">
            <v>995223.29970053828</v>
          </cell>
          <cell r="U53">
            <v>179</v>
          </cell>
          <cell r="V53">
            <v>5894.4402776566394</v>
          </cell>
          <cell r="W53">
            <v>3.7734284057808409</v>
          </cell>
          <cell r="X53">
            <v>717054.85</v>
          </cell>
          <cell r="Y53">
            <v>0.18</v>
          </cell>
          <cell r="Z53">
            <v>0.192</v>
          </cell>
        </row>
        <row r="54">
          <cell r="A54">
            <v>53</v>
          </cell>
          <cell r="B54" t="str">
            <v>N/A</v>
          </cell>
          <cell r="C54" t="str">
            <v>Hing Wah Plaza</v>
          </cell>
          <cell r="D54" t="str">
            <v>hw1xd3</v>
          </cell>
          <cell r="E54" t="str">
            <v>Hing Wah I</v>
          </cell>
          <cell r="F54">
            <v>389649.83999999997</v>
          </cell>
          <cell r="G54">
            <v>336199.2</v>
          </cell>
          <cell r="H54">
            <v>3898.1</v>
          </cell>
          <cell r="I54">
            <v>296460.7</v>
          </cell>
          <cell r="J54">
            <v>52414.26</v>
          </cell>
          <cell r="K54">
            <v>53733.31</v>
          </cell>
          <cell r="L54">
            <v>214600.64</v>
          </cell>
          <cell r="M54">
            <v>551570.2753782589</v>
          </cell>
          <cell r="N54">
            <v>0</v>
          </cell>
          <cell r="O54">
            <v>94500</v>
          </cell>
          <cell r="P54">
            <v>151166.67000000001</v>
          </cell>
          <cell r="Q54">
            <v>2243985.5900000003</v>
          </cell>
          <cell r="R54">
            <v>23920</v>
          </cell>
          <cell r="S54">
            <v>1929592.355378259</v>
          </cell>
          <cell r="T54">
            <v>1778463.1553782593</v>
          </cell>
          <cell r="U54">
            <v>268</v>
          </cell>
          <cell r="V54">
            <v>7199.9714752920108</v>
          </cell>
          <cell r="W54">
            <v>3.1242398547014503</v>
          </cell>
          <cell r="X54">
            <v>1346956.0500000003</v>
          </cell>
          <cell r="Y54">
            <v>0.223</v>
          </cell>
          <cell r="Z54">
            <v>0.108</v>
          </cell>
        </row>
        <row r="55">
          <cell r="A55">
            <v>54</v>
          </cell>
          <cell r="B55" t="str">
            <v>N/A</v>
          </cell>
          <cell r="C55" t="str">
            <v>Yau Oi Commercial Centre</v>
          </cell>
          <cell r="D55" t="str">
            <v>yoxxc3</v>
          </cell>
          <cell r="E55" t="str">
            <v>Yau Oi</v>
          </cell>
          <cell r="F55">
            <v>966479.18</v>
          </cell>
          <cell r="G55">
            <v>69928</v>
          </cell>
          <cell r="H55">
            <v>19262.400000000001</v>
          </cell>
          <cell r="I55">
            <v>360135.7</v>
          </cell>
          <cell r="J55">
            <v>77089.8</v>
          </cell>
          <cell r="K55">
            <v>80102.739999999991</v>
          </cell>
          <cell r="L55">
            <v>617880.78</v>
          </cell>
          <cell r="M55">
            <v>745799.60122917639</v>
          </cell>
          <cell r="N55">
            <v>0</v>
          </cell>
          <cell r="O55">
            <v>113430</v>
          </cell>
          <cell r="P55">
            <v>170051</v>
          </cell>
          <cell r="Q55">
            <v>3398026.5300000003</v>
          </cell>
          <cell r="R55">
            <v>68013.34</v>
          </cell>
          <cell r="S55">
            <v>2602278.4212291762</v>
          </cell>
          <cell r="T55">
            <v>2321693.3612291762</v>
          </cell>
          <cell r="U55">
            <v>780</v>
          </cell>
          <cell r="V55">
            <v>3336.2543861912513</v>
          </cell>
          <cell r="W55">
            <v>2.9292652922201214</v>
          </cell>
          <cell r="X55">
            <v>2190878.6</v>
          </cell>
          <cell r="Y55">
            <v>0.28699999999999998</v>
          </cell>
          <cell r="Z55">
            <v>0.121</v>
          </cell>
        </row>
        <row r="56">
          <cell r="A56">
            <v>55</v>
          </cell>
          <cell r="B56" t="str">
            <v>N/A</v>
          </cell>
          <cell r="C56" t="str">
            <v>Fu Tai Shopping Centre</v>
          </cell>
          <cell r="D56" t="str">
            <v>ftaxc3</v>
          </cell>
          <cell r="E56" t="str">
            <v>Fu Tai</v>
          </cell>
          <cell r="F56">
            <v>622480.69000000006</v>
          </cell>
          <cell r="G56">
            <v>361512</v>
          </cell>
          <cell r="H56">
            <v>0</v>
          </cell>
          <cell r="I56">
            <v>155112.49</v>
          </cell>
          <cell r="J56">
            <v>41298.559999999998</v>
          </cell>
          <cell r="K56">
            <v>62428.33</v>
          </cell>
          <cell r="L56">
            <v>201728.39</v>
          </cell>
          <cell r="M56">
            <v>655551.38206951763</v>
          </cell>
          <cell r="N56">
            <v>0</v>
          </cell>
          <cell r="O56">
            <v>114000</v>
          </cell>
          <cell r="P56">
            <v>183666.67</v>
          </cell>
          <cell r="Q56">
            <v>2392411.2000000002</v>
          </cell>
          <cell r="R56">
            <v>34666.67</v>
          </cell>
          <cell r="S56">
            <v>2196050.1220695176</v>
          </cell>
          <cell r="T56">
            <v>1809964.4920695177</v>
          </cell>
          <cell r="U56">
            <v>635</v>
          </cell>
          <cell r="V56">
            <v>3458.3466489283742</v>
          </cell>
          <cell r="W56">
            <v>3.0510885260149339</v>
          </cell>
          <cell r="X56">
            <v>1444560.4600000004</v>
          </cell>
          <cell r="Y56">
            <v>0.216</v>
          </cell>
          <cell r="Z56">
            <v>9.7000000000000003E-2</v>
          </cell>
        </row>
        <row r="57">
          <cell r="A57">
            <v>56</v>
          </cell>
          <cell r="B57" t="str">
            <v>N/A</v>
          </cell>
          <cell r="C57" t="str">
            <v>Lei Tung Commercial Centre</v>
          </cell>
          <cell r="D57" t="str">
            <v>ltgxc3</v>
          </cell>
          <cell r="E57" t="str">
            <v>Lei Tung</v>
          </cell>
          <cell r="F57">
            <v>897504.76</v>
          </cell>
          <cell r="G57">
            <v>67738</v>
          </cell>
          <cell r="H57">
            <v>0</v>
          </cell>
          <cell r="I57">
            <v>446141.55</v>
          </cell>
          <cell r="J57">
            <v>50835.8</v>
          </cell>
          <cell r="K57">
            <v>88599.650000000023</v>
          </cell>
          <cell r="L57">
            <v>1164600</v>
          </cell>
          <cell r="M57">
            <v>957047.66890832153</v>
          </cell>
          <cell r="N57">
            <v>0</v>
          </cell>
          <cell r="O57">
            <v>177600</v>
          </cell>
          <cell r="P57">
            <v>289666.67</v>
          </cell>
          <cell r="Q57">
            <v>4156191.27</v>
          </cell>
          <cell r="R57">
            <v>248679.99</v>
          </cell>
          <cell r="S57">
            <v>2975134.0989083219</v>
          </cell>
          <cell r="T57">
            <v>3490909.3289083224</v>
          </cell>
          <cell r="U57">
            <v>687</v>
          </cell>
          <cell r="V57">
            <v>4330.6173200994499</v>
          </cell>
          <cell r="W57">
            <v>3.515896716668411</v>
          </cell>
          <cell r="X57">
            <v>2715419.7600000002</v>
          </cell>
          <cell r="Y57">
            <v>0.26</v>
          </cell>
          <cell r="Z57">
            <v>9.2999999999999999E-2</v>
          </cell>
        </row>
        <row r="58">
          <cell r="A58">
            <v>57</v>
          </cell>
          <cell r="B58" t="str">
            <v>N/A</v>
          </cell>
          <cell r="C58" t="str">
            <v>Tai Hing Commercial Centre</v>
          </cell>
          <cell r="D58" t="str">
            <v>thxxc3</v>
          </cell>
          <cell r="E58" t="str">
            <v>Tai Hing</v>
          </cell>
          <cell r="F58">
            <v>671994.21</v>
          </cell>
          <cell r="G58">
            <v>25571.8</v>
          </cell>
          <cell r="H58">
            <v>0</v>
          </cell>
          <cell r="I58">
            <v>73133.61</v>
          </cell>
          <cell r="J58">
            <v>43109.26</v>
          </cell>
          <cell r="K58">
            <v>73952.490000000005</v>
          </cell>
          <cell r="L58">
            <v>351043.21</v>
          </cell>
          <cell r="M58">
            <v>851458.67089501023</v>
          </cell>
          <cell r="N58">
            <v>0</v>
          </cell>
          <cell r="O58">
            <v>121059</v>
          </cell>
          <cell r="P58">
            <v>164278.35</v>
          </cell>
          <cell r="Q58">
            <v>2574878.11</v>
          </cell>
          <cell r="R58">
            <v>50980</v>
          </cell>
          <cell r="S58">
            <v>2024557.3908950104</v>
          </cell>
          <cell r="T58">
            <v>1754586.3908950104</v>
          </cell>
          <cell r="U58">
            <v>672</v>
          </cell>
          <cell r="V58">
            <v>3012.7342126413846</v>
          </cell>
          <cell r="W58">
            <v>4.298567982877846</v>
          </cell>
          <cell r="X58">
            <v>1238804.5799999998</v>
          </cell>
          <cell r="Y58">
            <v>0.14199999999999999</v>
          </cell>
          <cell r="Z58">
            <v>0.121</v>
          </cell>
        </row>
        <row r="59">
          <cell r="A59">
            <v>58</v>
          </cell>
          <cell r="B59" t="str">
            <v>N/A</v>
          </cell>
          <cell r="C59" t="str">
            <v>Lung Hang Commercial Centre</v>
          </cell>
          <cell r="D59" t="str">
            <v>lhxxc3</v>
          </cell>
          <cell r="E59" t="str">
            <v>Lung Hang</v>
          </cell>
          <cell r="F59">
            <v>631032.9</v>
          </cell>
          <cell r="G59">
            <v>100587</v>
          </cell>
          <cell r="H59">
            <v>0</v>
          </cell>
          <cell r="I59">
            <v>174521.97</v>
          </cell>
          <cell r="J59">
            <v>89512.4</v>
          </cell>
          <cell r="K59">
            <v>68013.67</v>
          </cell>
          <cell r="L59">
            <v>660731.09</v>
          </cell>
          <cell r="M59">
            <v>873197.86865663552</v>
          </cell>
          <cell r="N59">
            <v>0</v>
          </cell>
          <cell r="O59">
            <v>173550</v>
          </cell>
          <cell r="P59">
            <v>282916.67</v>
          </cell>
          <cell r="Q59">
            <v>2943275.6999999997</v>
          </cell>
          <cell r="R59">
            <v>38993.339999999997</v>
          </cell>
          <cell r="S59">
            <v>2393332.4786566356</v>
          </cell>
          <cell r="T59">
            <v>2462024.0086566354</v>
          </cell>
          <cell r="U59">
            <v>440</v>
          </cell>
          <cell r="V59">
            <v>5439.3919969468989</v>
          </cell>
          <cell r="W59">
            <v>3.9994620911895762</v>
          </cell>
          <cell r="X59">
            <v>1724399.0299999998</v>
          </cell>
          <cell r="Y59">
            <v>0.18</v>
          </cell>
          <cell r="Z59">
            <v>0.08</v>
          </cell>
        </row>
        <row r="60">
          <cell r="A60">
            <v>59</v>
          </cell>
          <cell r="B60" t="str">
            <v>N/A</v>
          </cell>
          <cell r="C60" t="str">
            <v>Kwai Fong Plaza</v>
          </cell>
          <cell r="D60" t="str">
            <v>kfxxd3</v>
          </cell>
          <cell r="E60" t="str">
            <v>Kwai Fong</v>
          </cell>
          <cell r="F60">
            <v>607508.79</v>
          </cell>
          <cell r="G60">
            <v>261950</v>
          </cell>
          <cell r="H60">
            <v>1374.1</v>
          </cell>
          <cell r="I60">
            <v>304706.56</v>
          </cell>
          <cell r="J60">
            <v>78886.16</v>
          </cell>
          <cell r="K60">
            <v>85491.23000000001</v>
          </cell>
          <cell r="L60">
            <v>162816.82</v>
          </cell>
          <cell r="M60">
            <v>1057915.2108589711</v>
          </cell>
          <cell r="N60">
            <v>0</v>
          </cell>
          <cell r="O60">
            <v>234840</v>
          </cell>
          <cell r="P60">
            <v>378733.34</v>
          </cell>
          <cell r="Q60">
            <v>3253081</v>
          </cell>
          <cell r="R60">
            <v>48100</v>
          </cell>
          <cell r="S60">
            <v>3011405.390858971</v>
          </cell>
          <cell r="T60">
            <v>2614813.4208589708</v>
          </cell>
          <cell r="U60">
            <v>483</v>
          </cell>
          <cell r="V60">
            <v>6234.7937698943497</v>
          </cell>
          <cell r="W60">
            <v>3.8510006341896412</v>
          </cell>
          <cell r="X60">
            <v>1502733.66</v>
          </cell>
          <cell r="Y60">
            <v>0.13</v>
          </cell>
          <cell r="Z60">
            <v>9.8000000000000004E-2</v>
          </cell>
        </row>
        <row r="61">
          <cell r="A61">
            <v>60</v>
          </cell>
          <cell r="B61" t="str">
            <v>N/A</v>
          </cell>
          <cell r="C61" t="str">
            <v>Mei Lam Commercial Centre</v>
          </cell>
          <cell r="D61" t="str">
            <v>mlxxc3</v>
          </cell>
          <cell r="E61" t="str">
            <v>Mei Lam</v>
          </cell>
          <cell r="F61">
            <v>804660.67</v>
          </cell>
          <cell r="G61">
            <v>256500</v>
          </cell>
          <cell r="H61">
            <v>0</v>
          </cell>
          <cell r="I61">
            <v>100256.47</v>
          </cell>
          <cell r="J61">
            <v>84150.32</v>
          </cell>
          <cell r="K61">
            <v>48606.479999999996</v>
          </cell>
          <cell r="L61">
            <v>391708.22</v>
          </cell>
          <cell r="M61">
            <v>580174.68989006151</v>
          </cell>
          <cell r="N61">
            <v>0</v>
          </cell>
          <cell r="O61">
            <v>113850</v>
          </cell>
          <cell r="P61">
            <v>183416.67</v>
          </cell>
          <cell r="Q61">
            <v>2510593.83</v>
          </cell>
          <cell r="R61">
            <v>77726.67</v>
          </cell>
          <cell r="S61">
            <v>2171615.2998900618</v>
          </cell>
          <cell r="T61">
            <v>1836389.5198900616</v>
          </cell>
          <cell r="U61">
            <v>375</v>
          </cell>
          <cell r="V61">
            <v>5790.9741330401648</v>
          </cell>
          <cell r="W61">
            <v>2.9286524645143044</v>
          </cell>
          <cell r="X61">
            <v>1685882.1600000001</v>
          </cell>
          <cell r="Y61">
            <v>0.26500000000000001</v>
          </cell>
          <cell r="Z61">
            <v>8.3000000000000004E-2</v>
          </cell>
        </row>
        <row r="62">
          <cell r="A62">
            <v>61</v>
          </cell>
          <cell r="B62" t="str">
            <v>N/A</v>
          </cell>
          <cell r="C62" t="str">
            <v>Wah Ming Shopping Centre</v>
          </cell>
          <cell r="D62" t="str">
            <v>wmxxc3</v>
          </cell>
          <cell r="E62" t="str">
            <v>Wah Ming</v>
          </cell>
          <cell r="F62">
            <v>424002.15</v>
          </cell>
          <cell r="G62">
            <v>123253.5</v>
          </cell>
          <cell r="H62">
            <v>0</v>
          </cell>
          <cell r="I62">
            <v>78211.23</v>
          </cell>
          <cell r="J62">
            <v>76998.95</v>
          </cell>
          <cell r="K62">
            <v>36937.11</v>
          </cell>
          <cell r="L62">
            <v>51976</v>
          </cell>
          <cell r="M62">
            <v>708720.68449260807</v>
          </cell>
          <cell r="N62">
            <v>0</v>
          </cell>
          <cell r="O62">
            <v>138450</v>
          </cell>
          <cell r="P62">
            <v>224416.67</v>
          </cell>
          <cell r="Q62">
            <v>2029847.6099999999</v>
          </cell>
          <cell r="R62">
            <v>4040</v>
          </cell>
          <cell r="S62">
            <v>1810990.2944926079</v>
          </cell>
          <cell r="T62">
            <v>1443004.144492608</v>
          </cell>
          <cell r="U62">
            <v>295</v>
          </cell>
          <cell r="V62">
            <v>6138.9501508223993</v>
          </cell>
          <cell r="W62">
            <v>3.9999015743093858</v>
          </cell>
          <cell r="X62">
            <v>791378.93999999983</v>
          </cell>
          <cell r="Y62">
            <v>0.109</v>
          </cell>
          <cell r="Z62">
            <v>0.121</v>
          </cell>
        </row>
        <row r="63">
          <cell r="A63">
            <v>62</v>
          </cell>
          <cell r="B63" t="str">
            <v>N/A</v>
          </cell>
          <cell r="C63" t="str">
            <v>Kwai Shing East Shopping Centre</v>
          </cell>
          <cell r="D63" t="str">
            <v>ksexd3</v>
          </cell>
          <cell r="E63" t="str">
            <v>Kwai Shing East</v>
          </cell>
          <cell r="F63">
            <v>708498.54</v>
          </cell>
          <cell r="G63">
            <v>242594</v>
          </cell>
          <cell r="H63">
            <v>12603.4</v>
          </cell>
          <cell r="I63">
            <v>330685.03000000003</v>
          </cell>
          <cell r="J63">
            <v>81241.8</v>
          </cell>
          <cell r="K63">
            <v>85333.260000000009</v>
          </cell>
          <cell r="L63">
            <v>397833.3</v>
          </cell>
          <cell r="M63">
            <v>836584.05101655703</v>
          </cell>
          <cell r="N63">
            <v>0</v>
          </cell>
          <cell r="O63">
            <v>144054</v>
          </cell>
          <cell r="P63">
            <v>221090.01</v>
          </cell>
          <cell r="Q63">
            <v>3666217.34</v>
          </cell>
          <cell r="R63">
            <v>109573.32</v>
          </cell>
          <cell r="S63">
            <v>2662684.0910165571</v>
          </cell>
          <cell r="T63">
            <v>2461592.1710165567</v>
          </cell>
          <cell r="U63">
            <v>583</v>
          </cell>
          <cell r="V63">
            <v>4567.2111338191371</v>
          </cell>
          <cell r="W63">
            <v>3.4441486659796832</v>
          </cell>
          <cell r="X63">
            <v>1858789.3299999998</v>
          </cell>
          <cell r="Y63">
            <v>0.20300000000000001</v>
          </cell>
          <cell r="Z63">
            <v>0.157</v>
          </cell>
        </row>
        <row r="64">
          <cell r="A64">
            <v>63</v>
          </cell>
          <cell r="B64" t="str">
            <v>N/A</v>
          </cell>
          <cell r="C64" t="str">
            <v>Yiu On Shopping Centre</v>
          </cell>
          <cell r="D64" t="str">
            <v>yonxc3</v>
          </cell>
          <cell r="E64" t="str">
            <v>Yiu On</v>
          </cell>
          <cell r="F64">
            <v>736504</v>
          </cell>
          <cell r="G64">
            <v>259353</v>
          </cell>
          <cell r="H64">
            <v>0</v>
          </cell>
          <cell r="I64">
            <v>135763.26</v>
          </cell>
          <cell r="J64">
            <v>71040.58</v>
          </cell>
          <cell r="K64">
            <v>65465.36</v>
          </cell>
          <cell r="L64">
            <v>54204</v>
          </cell>
          <cell r="M64">
            <v>873811.14880137693</v>
          </cell>
          <cell r="N64">
            <v>0</v>
          </cell>
          <cell r="O64">
            <v>171450</v>
          </cell>
          <cell r="P64">
            <v>279416.67</v>
          </cell>
          <cell r="Q64">
            <v>2428564.87</v>
          </cell>
          <cell r="R64">
            <v>68626.67</v>
          </cell>
          <cell r="S64">
            <v>2592804.0188013772</v>
          </cell>
          <cell r="T64">
            <v>1979130.6888013771</v>
          </cell>
          <cell r="U64">
            <v>547</v>
          </cell>
          <cell r="V64">
            <v>4740.0439100573622</v>
          </cell>
          <cell r="W64">
            <v>3.7471748421970781</v>
          </cell>
          <cell r="X64">
            <v>1322330.2000000002</v>
          </cell>
          <cell r="Y64">
            <v>0.13600000000000001</v>
          </cell>
          <cell r="Z64">
            <v>6.7000000000000004E-2</v>
          </cell>
        </row>
        <row r="65">
          <cell r="A65">
            <v>64</v>
          </cell>
          <cell r="B65" t="str">
            <v>N/A</v>
          </cell>
          <cell r="C65" t="str">
            <v>Kwong Fuk Commercial Centre</v>
          </cell>
          <cell r="D65" t="str">
            <v>kfkxc3</v>
          </cell>
          <cell r="E65" t="str">
            <v>Kwong Fuk</v>
          </cell>
          <cell r="F65">
            <v>578132.92999999993</v>
          </cell>
          <cell r="G65">
            <v>211386</v>
          </cell>
          <cell r="H65">
            <v>318.3</v>
          </cell>
          <cell r="I65">
            <v>55766.46</v>
          </cell>
          <cell r="J65">
            <v>46973.69</v>
          </cell>
          <cell r="K65">
            <v>44765.97</v>
          </cell>
          <cell r="L65">
            <v>296153.31</v>
          </cell>
          <cell r="M65">
            <v>880379.94853831804</v>
          </cell>
          <cell r="N65">
            <v>0</v>
          </cell>
          <cell r="O65">
            <v>185610</v>
          </cell>
          <cell r="P65">
            <v>296684</v>
          </cell>
          <cell r="Q65">
            <v>2404188.66</v>
          </cell>
          <cell r="R65">
            <v>151506.67000000001</v>
          </cell>
          <cell r="S65">
            <v>2300017.2985383179</v>
          </cell>
          <cell r="T65">
            <v>2169544.3485383177</v>
          </cell>
          <cell r="U65">
            <v>461</v>
          </cell>
          <cell r="V65">
            <v>4989.1915369594744</v>
          </cell>
          <cell r="W65">
            <v>3.9122748666797005</v>
          </cell>
          <cell r="X65">
            <v>1233496.6600000001</v>
          </cell>
          <cell r="Y65">
            <v>0.13700000000000001</v>
          </cell>
          <cell r="Z65">
            <v>7.6999999999999999E-2</v>
          </cell>
        </row>
        <row r="66">
          <cell r="A66">
            <v>65</v>
          </cell>
          <cell r="B66" t="str">
            <v>N/A</v>
          </cell>
          <cell r="C66" t="str">
            <v>Fu Heng Shopping Centre</v>
          </cell>
          <cell r="D66" t="str">
            <v>fhxxc3</v>
          </cell>
          <cell r="E66" t="str">
            <v>Fu Heng</v>
          </cell>
          <cell r="F66">
            <v>635099.89</v>
          </cell>
          <cell r="G66">
            <v>192526</v>
          </cell>
          <cell r="H66">
            <v>7698.9</v>
          </cell>
          <cell r="I66">
            <v>125008.56</v>
          </cell>
          <cell r="J66">
            <v>87802.84</v>
          </cell>
          <cell r="K66">
            <v>67836.28</v>
          </cell>
          <cell r="L66">
            <v>173393.3</v>
          </cell>
          <cell r="M66">
            <v>1215282.8854153368</v>
          </cell>
          <cell r="N66">
            <v>0</v>
          </cell>
          <cell r="O66">
            <v>243600</v>
          </cell>
          <cell r="P66">
            <v>399666.67</v>
          </cell>
          <cell r="Q66">
            <v>2871299.44</v>
          </cell>
          <cell r="R66">
            <v>42553.33</v>
          </cell>
          <cell r="S66">
            <v>2974522.0254153367</v>
          </cell>
          <cell r="T66">
            <v>2555368.7654153365</v>
          </cell>
          <cell r="U66">
            <v>517</v>
          </cell>
          <cell r="V66">
            <v>5753.4275153101289</v>
          </cell>
          <cell r="W66">
            <v>4.1759040591624439</v>
          </cell>
          <cell r="X66">
            <v>1289365.77</v>
          </cell>
          <cell r="Y66">
            <v>0.104</v>
          </cell>
          <cell r="Z66">
            <v>7.5999999999999998E-2</v>
          </cell>
        </row>
        <row r="67">
          <cell r="A67">
            <v>66</v>
          </cell>
          <cell r="B67" t="str">
            <v>N/A</v>
          </cell>
          <cell r="C67" t="str">
            <v>Tai Wo Hau Commercial Centre</v>
          </cell>
          <cell r="D67" t="str">
            <v>twhxd3</v>
          </cell>
          <cell r="E67" t="str">
            <v>Tai Wo Hau</v>
          </cell>
          <cell r="F67">
            <v>757899.72</v>
          </cell>
          <cell r="G67">
            <v>60438.15</v>
          </cell>
          <cell r="H67">
            <v>4418.8999999999996</v>
          </cell>
          <cell r="I67">
            <v>172098.91</v>
          </cell>
          <cell r="J67">
            <v>97517.56</v>
          </cell>
          <cell r="K67">
            <v>79535.56</v>
          </cell>
          <cell r="L67">
            <v>333250.06</v>
          </cell>
          <cell r="M67">
            <v>1159679.0884509764</v>
          </cell>
          <cell r="N67">
            <v>0</v>
          </cell>
          <cell r="O67">
            <v>192030</v>
          </cell>
          <cell r="P67">
            <v>294716.68</v>
          </cell>
          <cell r="Q67">
            <v>3706143.5400000005</v>
          </cell>
          <cell r="R67">
            <v>133253.32999999999</v>
          </cell>
          <cell r="S67">
            <v>2818334.5684509766</v>
          </cell>
          <cell r="T67">
            <v>2526938.238450977</v>
          </cell>
          <cell r="U67">
            <v>609</v>
          </cell>
          <cell r="V67">
            <v>4627.8071731543132</v>
          </cell>
          <cell r="W67">
            <v>4.5106302751653322</v>
          </cell>
          <cell r="X67">
            <v>1505158.8600000006</v>
          </cell>
          <cell r="Y67">
            <v>0.11799999999999999</v>
          </cell>
          <cell r="Z67">
            <v>0.13500000000000001</v>
          </cell>
        </row>
        <row r="68">
          <cell r="A68">
            <v>67</v>
          </cell>
          <cell r="B68" t="str">
            <v>N/A</v>
          </cell>
          <cell r="C68" t="str">
            <v>Lee On Shopping Centre</v>
          </cell>
          <cell r="D68" t="str">
            <v>leoxc3</v>
          </cell>
          <cell r="E68" t="str">
            <v>Lee On</v>
          </cell>
          <cell r="F68">
            <v>523709.3</v>
          </cell>
          <cell r="G68">
            <v>177070</v>
          </cell>
          <cell r="H68">
            <v>0</v>
          </cell>
          <cell r="I68">
            <v>173302.88</v>
          </cell>
          <cell r="J68">
            <v>79457.38</v>
          </cell>
          <cell r="K68">
            <v>56858.86</v>
          </cell>
          <cell r="L68">
            <v>332417.38</v>
          </cell>
          <cell r="M68">
            <v>939095.02511052706</v>
          </cell>
          <cell r="N68">
            <v>0</v>
          </cell>
          <cell r="O68">
            <v>207600</v>
          </cell>
          <cell r="P68">
            <v>339666.67</v>
          </cell>
          <cell r="Q68">
            <v>2562669.4699999997</v>
          </cell>
          <cell r="R68">
            <v>77553.33</v>
          </cell>
          <cell r="S68">
            <v>2496760.1151105273</v>
          </cell>
          <cell r="T68">
            <v>2383021.5251105274</v>
          </cell>
          <cell r="U68">
            <v>390</v>
          </cell>
          <cell r="V68">
            <v>6401.9490131039156</v>
          </cell>
          <cell r="W68">
            <v>4.1820458428533378</v>
          </cell>
          <cell r="X68">
            <v>1342815.7999999998</v>
          </cell>
          <cell r="Y68">
            <v>0.129</v>
          </cell>
          <cell r="Z68">
            <v>6.4000000000000001E-2</v>
          </cell>
        </row>
        <row r="69">
          <cell r="A69">
            <v>68</v>
          </cell>
          <cell r="B69" t="str">
            <v>N/A</v>
          </cell>
          <cell r="C69" t="str">
            <v>Wan Tau Tong Shopping Centre</v>
          </cell>
          <cell r="D69" t="str">
            <v>wttxc3</v>
          </cell>
          <cell r="E69" t="str">
            <v>Wan Tau Tong</v>
          </cell>
          <cell r="F69">
            <v>527821.44000000006</v>
          </cell>
          <cell r="G69">
            <v>160462</v>
          </cell>
          <cell r="H69">
            <v>938.9</v>
          </cell>
          <cell r="I69">
            <v>116073.64</v>
          </cell>
          <cell r="J69">
            <v>89774.56</v>
          </cell>
          <cell r="K69">
            <v>54653.839999999989</v>
          </cell>
          <cell r="L69">
            <v>0</v>
          </cell>
          <cell r="M69">
            <v>928085.13642889797</v>
          </cell>
          <cell r="N69">
            <v>0</v>
          </cell>
          <cell r="O69">
            <v>177900</v>
          </cell>
          <cell r="P69">
            <v>290166.67</v>
          </cell>
          <cell r="Q69">
            <v>2344675.0499999998</v>
          </cell>
          <cell r="R69">
            <v>51285.01</v>
          </cell>
          <cell r="S69">
            <v>2345876.186428898</v>
          </cell>
          <cell r="T69">
            <v>1869339.7564288978</v>
          </cell>
          <cell r="U69">
            <v>438</v>
          </cell>
          <cell r="V69">
            <v>5355.8817041755665</v>
          </cell>
          <cell r="W69">
            <v>4.0436452720210569</v>
          </cell>
          <cell r="X69">
            <v>949724.37999999989</v>
          </cell>
          <cell r="Y69">
            <v>0.1</v>
          </cell>
          <cell r="Z69">
            <v>9.8000000000000004E-2</v>
          </cell>
        </row>
        <row r="70">
          <cell r="A70">
            <v>69</v>
          </cell>
          <cell r="B70" t="str">
            <v>N/A</v>
          </cell>
          <cell r="C70" t="str">
            <v>Hiu Lai Shopping Centre</v>
          </cell>
          <cell r="D70" t="str">
            <v>hulxe3</v>
          </cell>
          <cell r="E70" t="str">
            <v>Hiu Lai</v>
          </cell>
          <cell r="F70">
            <v>411442.12</v>
          </cell>
          <cell r="G70">
            <v>569801</v>
          </cell>
          <cell r="H70">
            <v>5628.3</v>
          </cell>
          <cell r="I70">
            <v>240244.33</v>
          </cell>
          <cell r="J70">
            <v>53190.64</v>
          </cell>
          <cell r="K70">
            <v>65362.919999999984</v>
          </cell>
          <cell r="L70">
            <v>0</v>
          </cell>
          <cell r="M70">
            <v>1497988.1324440246</v>
          </cell>
          <cell r="N70">
            <v>0</v>
          </cell>
          <cell r="O70">
            <v>336000</v>
          </cell>
          <cell r="P70">
            <v>553666.67000000004</v>
          </cell>
          <cell r="Q70">
            <v>3274932.04</v>
          </cell>
          <cell r="R70">
            <v>293760</v>
          </cell>
          <cell r="S70">
            <v>3733324.1124440245</v>
          </cell>
          <cell r="T70">
            <v>3615641.9924440244</v>
          </cell>
          <cell r="U70">
            <v>637</v>
          </cell>
          <cell r="V70">
            <v>5860.7913853124401</v>
          </cell>
          <cell r="W70">
            <v>4.3855267254794192</v>
          </cell>
          <cell r="X70">
            <v>1345669.31</v>
          </cell>
          <cell r="Y70">
            <v>8.2000000000000003E-2</v>
          </cell>
          <cell r="Z70">
            <v>6.3E-2</v>
          </cell>
        </row>
        <row r="71">
          <cell r="A71">
            <v>70</v>
          </cell>
          <cell r="B71" t="str">
            <v>N/A</v>
          </cell>
          <cell r="C71" t="str">
            <v>Long Ping Commercial Centre</v>
          </cell>
          <cell r="D71" t="str">
            <v>lpxxc3</v>
          </cell>
          <cell r="E71" t="str">
            <v>Long Ping</v>
          </cell>
          <cell r="F71">
            <v>642574.92000000004</v>
          </cell>
          <cell r="G71">
            <v>33453.1</v>
          </cell>
          <cell r="H71">
            <v>0</v>
          </cell>
          <cell r="I71">
            <v>227530.88</v>
          </cell>
          <cell r="J71">
            <v>135331.03</v>
          </cell>
          <cell r="K71">
            <v>75620.789999999994</v>
          </cell>
          <cell r="L71">
            <v>322596</v>
          </cell>
          <cell r="M71">
            <v>851152.37091242382</v>
          </cell>
          <cell r="N71">
            <v>0</v>
          </cell>
          <cell r="O71">
            <v>144324</v>
          </cell>
          <cell r="P71">
            <v>213299</v>
          </cell>
          <cell r="Q71">
            <v>2882205.5999999996</v>
          </cell>
          <cell r="R71">
            <v>17126.669999999998</v>
          </cell>
          <cell r="S71">
            <v>2323286.090912424</v>
          </cell>
          <cell r="T71">
            <v>2020433.840912424</v>
          </cell>
          <cell r="U71">
            <v>564</v>
          </cell>
          <cell r="V71">
            <v>4119.3015796319578</v>
          </cell>
          <cell r="W71">
            <v>3.7445095307153586</v>
          </cell>
          <cell r="X71">
            <v>1437106.7199999997</v>
          </cell>
          <cell r="Y71">
            <v>0.16500000000000001</v>
          </cell>
          <cell r="Z71">
            <v>0.125</v>
          </cell>
        </row>
        <row r="72">
          <cell r="A72">
            <v>71</v>
          </cell>
          <cell r="B72" t="str">
            <v>N/A</v>
          </cell>
          <cell r="C72" t="str">
            <v>Un Chau Shopping Centre</v>
          </cell>
          <cell r="D72" t="str">
            <v>ucxxd3</v>
          </cell>
          <cell r="E72" t="str">
            <v>Un Chau</v>
          </cell>
          <cell r="F72">
            <v>340228.39</v>
          </cell>
          <cell r="G72">
            <v>121183</v>
          </cell>
          <cell r="H72">
            <v>45341.1</v>
          </cell>
          <cell r="I72">
            <v>171608.46</v>
          </cell>
          <cell r="J72">
            <v>16232</v>
          </cell>
          <cell r="K72">
            <v>61187.409999999974</v>
          </cell>
          <cell r="L72">
            <v>151858.82999999999</v>
          </cell>
          <cell r="M72">
            <v>411180.76829398097</v>
          </cell>
          <cell r="N72">
            <v>0</v>
          </cell>
          <cell r="O72">
            <v>94395</v>
          </cell>
          <cell r="P72">
            <v>144658.34</v>
          </cell>
          <cell r="Q72">
            <v>1769995.2</v>
          </cell>
          <cell r="R72">
            <v>132336.67000000001</v>
          </cell>
          <cell r="S72">
            <v>1406014.4682939809</v>
          </cell>
          <cell r="T72">
            <v>1349981.578293981</v>
          </cell>
          <cell r="U72">
            <v>213</v>
          </cell>
          <cell r="V72">
            <v>6601.0068933989714</v>
          </cell>
          <cell r="W72">
            <v>3.2516146477122079</v>
          </cell>
          <cell r="X72">
            <v>907639.18999999983</v>
          </cell>
          <cell r="Y72">
            <v>0.19900000000000001</v>
          </cell>
          <cell r="Z72">
            <v>0.13600000000000001</v>
          </cell>
        </row>
        <row r="73">
          <cell r="A73">
            <v>72</v>
          </cell>
          <cell r="B73" t="str">
            <v>N/A</v>
          </cell>
          <cell r="C73" t="str">
            <v>Lok Wah Commercial Centre</v>
          </cell>
          <cell r="D73" t="str">
            <v>lwnxc3</v>
          </cell>
          <cell r="E73" t="str">
            <v>Lok Wah (North)</v>
          </cell>
          <cell r="F73">
            <v>1279413.6499999999</v>
          </cell>
          <cell r="G73">
            <v>78483.009999999995</v>
          </cell>
          <cell r="H73">
            <v>0</v>
          </cell>
          <cell r="I73">
            <v>196811.27</v>
          </cell>
          <cell r="J73">
            <v>70576.179999999993</v>
          </cell>
          <cell r="K73">
            <v>61112.100000000006</v>
          </cell>
          <cell r="L73">
            <v>860492.07</v>
          </cell>
          <cell r="M73">
            <v>428045.12651820388</v>
          </cell>
          <cell r="N73">
            <v>0</v>
          </cell>
          <cell r="O73">
            <v>67560</v>
          </cell>
          <cell r="P73">
            <v>99934</v>
          </cell>
          <cell r="Q73">
            <v>3417039.94</v>
          </cell>
          <cell r="R73">
            <v>59111.67</v>
          </cell>
          <cell r="S73">
            <v>2281935.3365182038</v>
          </cell>
          <cell r="T73">
            <v>1922125.4265182037</v>
          </cell>
          <cell r="U73">
            <v>650</v>
          </cell>
          <cell r="V73">
            <v>3510.6697484895444</v>
          </cell>
          <cell r="W73">
            <v>2.050195649776108</v>
          </cell>
          <cell r="X73">
            <v>2546888.2799999998</v>
          </cell>
          <cell r="Y73">
            <v>0.54400000000000004</v>
          </cell>
          <cell r="Z73">
            <v>0.15</v>
          </cell>
        </row>
        <row r="74">
          <cell r="A74">
            <v>73</v>
          </cell>
          <cell r="B74" t="str">
            <v>N/A</v>
          </cell>
          <cell r="C74" t="str">
            <v>Shek Yam Shopping Centre</v>
          </cell>
          <cell r="D74" t="str">
            <v>syxxd3</v>
          </cell>
          <cell r="E74" t="str">
            <v>Shek Yam</v>
          </cell>
          <cell r="F74">
            <v>608421.44999999995</v>
          </cell>
          <cell r="G74">
            <v>229717</v>
          </cell>
          <cell r="H74">
            <v>0</v>
          </cell>
          <cell r="I74">
            <v>423979.12</v>
          </cell>
          <cell r="J74">
            <v>53531.42</v>
          </cell>
          <cell r="K74">
            <v>78410.469999999987</v>
          </cell>
          <cell r="L74">
            <v>385877.84</v>
          </cell>
          <cell r="M74">
            <v>761364.95508086286</v>
          </cell>
          <cell r="N74">
            <v>0</v>
          </cell>
          <cell r="O74">
            <v>127171</v>
          </cell>
          <cell r="P74">
            <v>203417</v>
          </cell>
          <cell r="Q74">
            <v>3032104.3</v>
          </cell>
          <cell r="R74">
            <v>69179.990000000005</v>
          </cell>
          <cell r="S74">
            <v>2486012.4150808631</v>
          </cell>
          <cell r="T74">
            <v>2332648.7950808629</v>
          </cell>
          <cell r="U74">
            <v>424</v>
          </cell>
          <cell r="V74">
            <v>5863.236828020903</v>
          </cell>
          <cell r="W74">
            <v>3.3572334511967932</v>
          </cell>
          <cell r="X74">
            <v>1779937.2999999998</v>
          </cell>
          <cell r="Y74">
            <v>0.21299999999999999</v>
          </cell>
          <cell r="Z74">
            <v>0.11</v>
          </cell>
        </row>
        <row r="75">
          <cell r="A75">
            <v>74</v>
          </cell>
          <cell r="B75" t="str">
            <v>N/A</v>
          </cell>
          <cell r="C75" t="str">
            <v>Tsui Lam Shopping Centre</v>
          </cell>
          <cell r="D75" t="str">
            <v>tlmxc3</v>
          </cell>
          <cell r="E75" t="str">
            <v>Tsui Lam</v>
          </cell>
          <cell r="F75">
            <v>553358.22</v>
          </cell>
          <cell r="G75">
            <v>116622.65</v>
          </cell>
          <cell r="H75">
            <v>7988.5</v>
          </cell>
          <cell r="I75">
            <v>237152.54</v>
          </cell>
          <cell r="J75">
            <v>76078.3</v>
          </cell>
          <cell r="K75">
            <v>78901.040000000037</v>
          </cell>
          <cell r="L75">
            <v>181764</v>
          </cell>
          <cell r="M75">
            <v>1232888.6543165308</v>
          </cell>
          <cell r="N75">
            <v>0</v>
          </cell>
          <cell r="O75">
            <v>200100</v>
          </cell>
          <cell r="P75">
            <v>393483.34</v>
          </cell>
          <cell r="Q75">
            <v>2969855.75</v>
          </cell>
          <cell r="R75">
            <v>197420</v>
          </cell>
          <cell r="S75">
            <v>2896573.2443165304</v>
          </cell>
          <cell r="T75">
            <v>2722399.0243165307</v>
          </cell>
          <cell r="U75">
            <v>711</v>
          </cell>
          <cell r="V75">
            <v>4073.9426783636154</v>
          </cell>
          <cell r="W75">
            <v>4.6520934025887417</v>
          </cell>
          <cell r="X75">
            <v>1251865.25</v>
          </cell>
          <cell r="Y75">
            <v>9.2999999999999999E-2</v>
          </cell>
          <cell r="Z75">
            <v>8.3000000000000004E-2</v>
          </cell>
        </row>
        <row r="76">
          <cell r="A76">
            <v>75</v>
          </cell>
          <cell r="B76" t="str">
            <v>N/A</v>
          </cell>
          <cell r="C76" t="str">
            <v>Fu Cheong Shopping Centre</v>
          </cell>
          <cell r="D76" t="str">
            <v>fchxc3</v>
          </cell>
          <cell r="E76" t="str">
            <v>Fu Cheong</v>
          </cell>
          <cell r="F76">
            <v>431454.32999999996</v>
          </cell>
          <cell r="G76">
            <v>263801</v>
          </cell>
          <cell r="H76">
            <v>32.799999999999997</v>
          </cell>
          <cell r="I76">
            <v>463976.45</v>
          </cell>
          <cell r="J76">
            <v>42305.04</v>
          </cell>
          <cell r="K76">
            <v>97449.24</v>
          </cell>
          <cell r="L76">
            <v>473389.23</v>
          </cell>
          <cell r="M76">
            <v>1005789.7215496374</v>
          </cell>
          <cell r="N76">
            <v>0</v>
          </cell>
          <cell r="O76">
            <v>142350</v>
          </cell>
          <cell r="P76">
            <v>230916.67</v>
          </cell>
          <cell r="Q76">
            <v>2916162.87</v>
          </cell>
          <cell r="R76">
            <v>122813.33</v>
          </cell>
          <cell r="S76">
            <v>2678075.2515496374</v>
          </cell>
          <cell r="T76">
            <v>2842823.4815496374</v>
          </cell>
          <cell r="U76">
            <v>547</v>
          </cell>
          <cell r="V76">
            <v>4895.9328181894653</v>
          </cell>
          <cell r="W76">
            <v>4.1758076377909887</v>
          </cell>
          <cell r="X76">
            <v>1772408.0900000003</v>
          </cell>
          <cell r="Y76">
            <v>0.158</v>
          </cell>
          <cell r="Z76">
            <v>6.9000000000000006E-2</v>
          </cell>
        </row>
        <row r="77">
          <cell r="A77">
            <v>76</v>
          </cell>
          <cell r="B77" t="str">
            <v>N/A</v>
          </cell>
          <cell r="C77" t="str">
            <v>Kam Tai Shopping Centre</v>
          </cell>
          <cell r="D77" t="str">
            <v>kmtxe3</v>
          </cell>
          <cell r="E77" t="str">
            <v>Kam Tai</v>
          </cell>
          <cell r="F77">
            <v>988986.01</v>
          </cell>
          <cell r="G77">
            <v>323814.59999999998</v>
          </cell>
          <cell r="H77">
            <v>0</v>
          </cell>
          <cell r="I77">
            <v>140247.57999999999</v>
          </cell>
          <cell r="J77">
            <v>61195</v>
          </cell>
          <cell r="K77">
            <v>81506.5</v>
          </cell>
          <cell r="L77">
            <v>52224.56</v>
          </cell>
          <cell r="M77">
            <v>1504646.8852390824</v>
          </cell>
          <cell r="N77">
            <v>0</v>
          </cell>
          <cell r="O77">
            <v>326400</v>
          </cell>
          <cell r="P77">
            <v>537666.67000000004</v>
          </cell>
          <cell r="Q77">
            <v>3481288.92</v>
          </cell>
          <cell r="R77">
            <v>0</v>
          </cell>
          <cell r="S77">
            <v>3964463.2452390823</v>
          </cell>
          <cell r="T77">
            <v>3027701.7952390825</v>
          </cell>
          <cell r="U77">
            <v>758</v>
          </cell>
          <cell r="V77">
            <v>5230.1625926636971</v>
          </cell>
          <cell r="W77">
            <v>4.2199398619953872</v>
          </cell>
          <cell r="X77">
            <v>1647974.25</v>
          </cell>
          <cell r="Y77">
            <v>9.9000000000000005E-2</v>
          </cell>
          <cell r="Z77">
            <v>5.8000000000000003E-2</v>
          </cell>
        </row>
        <row r="78">
          <cell r="A78">
            <v>77</v>
          </cell>
          <cell r="B78" t="str">
            <v>N/A</v>
          </cell>
          <cell r="C78" t="str">
            <v>Shek Wai Kok Commercial Centre</v>
          </cell>
          <cell r="D78" t="str">
            <v>swkxc3</v>
          </cell>
          <cell r="E78" t="str">
            <v>Shek Wai Kok</v>
          </cell>
          <cell r="F78">
            <v>713038.15999999992</v>
          </cell>
          <cell r="G78">
            <v>284477</v>
          </cell>
          <cell r="H78">
            <v>0</v>
          </cell>
          <cell r="I78">
            <v>163896.98000000001</v>
          </cell>
          <cell r="J78">
            <v>80789.679999999993</v>
          </cell>
          <cell r="K78">
            <v>69278.710000000021</v>
          </cell>
          <cell r="L78">
            <v>474096.26</v>
          </cell>
          <cell r="M78">
            <v>779228.68054931925</v>
          </cell>
          <cell r="N78">
            <v>0</v>
          </cell>
          <cell r="O78">
            <v>133098</v>
          </cell>
          <cell r="P78">
            <v>208233.34</v>
          </cell>
          <cell r="Q78">
            <v>3047598.13</v>
          </cell>
          <cell r="R78">
            <v>169846.68</v>
          </cell>
          <cell r="S78">
            <v>2432040.550549319</v>
          </cell>
          <cell r="T78">
            <v>2362945.3305493193</v>
          </cell>
          <cell r="U78">
            <v>578</v>
          </cell>
          <cell r="V78">
            <v>4207.6826134071262</v>
          </cell>
          <cell r="W78">
            <v>3.5122552410035484</v>
          </cell>
          <cell r="X78">
            <v>1785576.7899999998</v>
          </cell>
          <cell r="Y78">
            <v>0.20899999999999999</v>
          </cell>
          <cell r="Z78">
            <v>0.108</v>
          </cell>
        </row>
        <row r="79">
          <cell r="A79">
            <v>78</v>
          </cell>
          <cell r="B79" t="str">
            <v>N/A</v>
          </cell>
          <cell r="C79" t="str">
            <v>Kai Yip Commercial Centre</v>
          </cell>
          <cell r="D79" t="str">
            <v>kyxxc3</v>
          </cell>
          <cell r="E79" t="str">
            <v>Kai Yip</v>
          </cell>
          <cell r="F79">
            <v>452894.93</v>
          </cell>
          <cell r="G79">
            <v>144083</v>
          </cell>
          <cell r="H79">
            <v>0</v>
          </cell>
          <cell r="I79">
            <v>122385.1</v>
          </cell>
          <cell r="J79">
            <v>23708.35</v>
          </cell>
          <cell r="K79">
            <v>58053.919999999998</v>
          </cell>
          <cell r="L79">
            <v>229711.13</v>
          </cell>
          <cell r="M79">
            <v>374057.46278149949</v>
          </cell>
          <cell r="N79">
            <v>0</v>
          </cell>
          <cell r="O79">
            <v>45510</v>
          </cell>
          <cell r="P79">
            <v>63183.34</v>
          </cell>
          <cell r="Q79">
            <v>1929641.3499999999</v>
          </cell>
          <cell r="R79">
            <v>0</v>
          </cell>
          <cell r="S79">
            <v>1283876.1027814993</v>
          </cell>
          <cell r="T79">
            <v>1060692.3027814995</v>
          </cell>
          <cell r="U79">
            <v>383</v>
          </cell>
          <cell r="V79">
            <v>3352.1569263224524</v>
          </cell>
          <cell r="W79">
            <v>3.2394499601554014</v>
          </cell>
          <cell r="X79">
            <v>1030836.43</v>
          </cell>
          <cell r="Y79">
            <v>0.248</v>
          </cell>
          <cell r="Z79">
            <v>0.19</v>
          </cell>
        </row>
        <row r="80">
          <cell r="A80">
            <v>79</v>
          </cell>
          <cell r="B80" t="str">
            <v>N/A</v>
          </cell>
          <cell r="C80" t="str">
            <v>Hoi Fu Shopping Centre</v>
          </cell>
          <cell r="D80" t="str">
            <v>hfuxc3</v>
          </cell>
          <cell r="E80" t="str">
            <v>Hoi Fu</v>
          </cell>
          <cell r="F80">
            <v>536310.51</v>
          </cell>
          <cell r="G80">
            <v>89024</v>
          </cell>
          <cell r="H80">
            <v>0</v>
          </cell>
          <cell r="I80">
            <v>308201.7</v>
          </cell>
          <cell r="J80">
            <v>40806.239999999998</v>
          </cell>
          <cell r="K80">
            <v>51406.199999999983</v>
          </cell>
          <cell r="L80">
            <v>53774</v>
          </cell>
          <cell r="M80">
            <v>735108.74356642179</v>
          </cell>
          <cell r="N80">
            <v>0</v>
          </cell>
          <cell r="O80">
            <v>154800</v>
          </cell>
          <cell r="P80">
            <v>251666.67</v>
          </cell>
          <cell r="Q80">
            <v>2083019.6599999997</v>
          </cell>
          <cell r="R80">
            <v>213833.33</v>
          </cell>
          <cell r="S80">
            <v>2167324.0635664216</v>
          </cell>
          <cell r="T80">
            <v>1898620.8835664217</v>
          </cell>
          <cell r="U80">
            <v>225</v>
          </cell>
          <cell r="V80">
            <v>9632.5513936285406</v>
          </cell>
          <cell r="W80">
            <v>3.7712367972098182</v>
          </cell>
          <cell r="X80">
            <v>1079522.6499999999</v>
          </cell>
          <cell r="Y80">
            <v>0.13200000000000001</v>
          </cell>
          <cell r="Z80">
            <v>7.2999999999999995E-2</v>
          </cell>
        </row>
        <row r="81">
          <cell r="A81">
            <v>80</v>
          </cell>
          <cell r="B81" t="str">
            <v>N/A</v>
          </cell>
          <cell r="C81" t="str">
            <v>Tin Ping Shopping Centre</v>
          </cell>
          <cell r="D81" t="str">
            <v>tpgxc3</v>
          </cell>
          <cell r="E81" t="str">
            <v>Tin Ping</v>
          </cell>
          <cell r="F81">
            <v>587566.52</v>
          </cell>
          <cell r="G81">
            <v>126125.7</v>
          </cell>
          <cell r="H81">
            <v>0</v>
          </cell>
          <cell r="I81">
            <v>62448.93</v>
          </cell>
          <cell r="J81">
            <v>75145.58</v>
          </cell>
          <cell r="K81">
            <v>60877.380000000005</v>
          </cell>
          <cell r="L81">
            <v>96230</v>
          </cell>
          <cell r="M81">
            <v>929441.01334172511</v>
          </cell>
          <cell r="N81">
            <v>0</v>
          </cell>
          <cell r="O81">
            <v>160074</v>
          </cell>
          <cell r="P81">
            <v>247791</v>
          </cell>
          <cell r="Q81">
            <v>2102078.11</v>
          </cell>
          <cell r="R81">
            <v>38863.33</v>
          </cell>
          <cell r="S81">
            <v>2249470.1233417252</v>
          </cell>
          <cell r="T81">
            <v>1796996.9333417253</v>
          </cell>
          <cell r="U81">
            <v>471</v>
          </cell>
          <cell r="V81">
            <v>4775.9450601735143</v>
          </cell>
          <cell r="W81">
            <v>4.2231054199944396</v>
          </cell>
          <cell r="X81">
            <v>1008394.1099999999</v>
          </cell>
          <cell r="Y81">
            <v>0.106</v>
          </cell>
          <cell r="Z81">
            <v>7.1999999999999995E-2</v>
          </cell>
        </row>
        <row r="82">
          <cell r="A82">
            <v>81</v>
          </cell>
          <cell r="B82" t="str">
            <v>N/A</v>
          </cell>
          <cell r="C82" t="str">
            <v>King Lam Shopping Centre</v>
          </cell>
          <cell r="D82" t="str">
            <v>klxxc3</v>
          </cell>
          <cell r="E82" t="str">
            <v>King Lam</v>
          </cell>
          <cell r="F82">
            <v>516592.84</v>
          </cell>
          <cell r="G82">
            <v>300000</v>
          </cell>
          <cell r="H82">
            <v>0</v>
          </cell>
          <cell r="I82">
            <v>249026.67</v>
          </cell>
          <cell r="J82">
            <v>45159.13</v>
          </cell>
          <cell r="K82">
            <v>52040.100000000035</v>
          </cell>
          <cell r="L82">
            <v>85308</v>
          </cell>
          <cell r="M82">
            <v>900892.87703724857</v>
          </cell>
          <cell r="N82">
            <v>0</v>
          </cell>
          <cell r="O82">
            <v>172650</v>
          </cell>
          <cell r="P82">
            <v>281416.67</v>
          </cell>
          <cell r="Q82">
            <v>2429718.6799999997</v>
          </cell>
          <cell r="R82">
            <v>144333.32999999999</v>
          </cell>
          <cell r="S82">
            <v>2517778.2870372487</v>
          </cell>
          <cell r="T82">
            <v>2230826.7770372489</v>
          </cell>
          <cell r="U82">
            <v>418</v>
          </cell>
          <cell r="V82">
            <v>6023.3930311895901</v>
          </cell>
          <cell r="W82">
            <v>3.9107923206322925</v>
          </cell>
          <cell r="X82">
            <v>1248126.7399999998</v>
          </cell>
          <cell r="Y82">
            <v>0.127</v>
          </cell>
          <cell r="Z82">
            <v>7.3999999999999996E-2</v>
          </cell>
        </row>
        <row r="83">
          <cell r="A83">
            <v>82</v>
          </cell>
          <cell r="B83" t="str">
            <v>N/A</v>
          </cell>
          <cell r="C83" t="str">
            <v>Yung Shing Shopping Centre</v>
          </cell>
          <cell r="D83" t="str">
            <v>yshxc3</v>
          </cell>
          <cell r="E83" t="str">
            <v>Yung Shing</v>
          </cell>
          <cell r="F83">
            <v>359073.22</v>
          </cell>
          <cell r="G83">
            <v>156711</v>
          </cell>
          <cell r="H83">
            <v>1796.4</v>
          </cell>
          <cell r="I83">
            <v>38152.22</v>
          </cell>
          <cell r="J83">
            <v>61756.56</v>
          </cell>
          <cell r="K83">
            <v>39023.650000000009</v>
          </cell>
          <cell r="L83">
            <v>75551.7</v>
          </cell>
          <cell r="M83">
            <v>706734.98412924062</v>
          </cell>
          <cell r="N83">
            <v>0</v>
          </cell>
          <cell r="O83">
            <v>139650</v>
          </cell>
          <cell r="P83">
            <v>226416.67</v>
          </cell>
          <cell r="Q83">
            <v>1696188.42</v>
          </cell>
          <cell r="R83">
            <v>40036.67</v>
          </cell>
          <cell r="S83">
            <v>1729314.7041292405</v>
          </cell>
          <cell r="T83">
            <v>1485829.8541292404</v>
          </cell>
          <cell r="U83">
            <v>283</v>
          </cell>
          <cell r="V83">
            <v>6110.6526647676346</v>
          </cell>
          <cell r="W83">
            <v>4.177080789720824</v>
          </cell>
          <cell r="X83">
            <v>732064.74999999988</v>
          </cell>
          <cell r="Y83">
            <v>0.10100000000000001</v>
          </cell>
          <cell r="Z83">
            <v>8.3000000000000004E-2</v>
          </cell>
        </row>
        <row r="84">
          <cell r="A84">
            <v>83</v>
          </cell>
          <cell r="B84" t="str">
            <v>N/A</v>
          </cell>
          <cell r="C84" t="str">
            <v>Retail and Car Park within Ap Lei Chau Estate</v>
          </cell>
          <cell r="D84" t="str">
            <v>alcxc3</v>
          </cell>
          <cell r="E84" t="str">
            <v>Ap Lei Chau</v>
          </cell>
          <cell r="F84">
            <v>450373.77</v>
          </cell>
          <cell r="G84">
            <v>201575</v>
          </cell>
          <cell r="H84">
            <v>5032.2</v>
          </cell>
          <cell r="I84">
            <v>177886.34</v>
          </cell>
          <cell r="J84">
            <v>39293.72</v>
          </cell>
          <cell r="K84">
            <v>56541.51</v>
          </cell>
          <cell r="L84">
            <v>260256.83</v>
          </cell>
          <cell r="M84">
            <v>774063.56521715189</v>
          </cell>
          <cell r="N84">
            <v>0</v>
          </cell>
          <cell r="O84">
            <v>167550</v>
          </cell>
          <cell r="P84">
            <v>272916.67</v>
          </cell>
          <cell r="Q84">
            <v>2311860.6999999997</v>
          </cell>
          <cell r="R84">
            <v>55673.32</v>
          </cell>
          <cell r="S84">
            <v>2145232.7752171517</v>
          </cell>
          <cell r="T84">
            <v>2010789.1552171516</v>
          </cell>
          <cell r="U84">
            <v>325</v>
          </cell>
          <cell r="V84">
            <v>6600.71623143739</v>
          </cell>
          <cell r="W84">
            <v>3.9437673467130412</v>
          </cell>
          <cell r="X84">
            <v>1190959.3699999996</v>
          </cell>
          <cell r="Y84">
            <v>0.14099999999999999</v>
          </cell>
          <cell r="Z84">
            <v>0.08</v>
          </cell>
        </row>
        <row r="85">
          <cell r="A85">
            <v>84</v>
          </cell>
          <cell r="B85" t="str">
            <v>N/A</v>
          </cell>
          <cell r="C85" t="str">
            <v>Cheung Wah Shopping Centre</v>
          </cell>
          <cell r="D85" t="str">
            <v>cwaxc3</v>
          </cell>
          <cell r="E85" t="str">
            <v>Cheung Wah</v>
          </cell>
          <cell r="F85">
            <v>481055.87</v>
          </cell>
          <cell r="G85">
            <v>168439</v>
          </cell>
          <cell r="H85">
            <v>1049.7</v>
          </cell>
          <cell r="I85">
            <v>57307.37</v>
          </cell>
          <cell r="J85">
            <v>79178.490000000005</v>
          </cell>
          <cell r="K85">
            <v>58268.5</v>
          </cell>
          <cell r="L85">
            <v>401948</v>
          </cell>
          <cell r="M85">
            <v>705581.9929079396</v>
          </cell>
          <cell r="N85">
            <v>0</v>
          </cell>
          <cell r="O85">
            <v>146520</v>
          </cell>
          <cell r="P85">
            <v>231533.34</v>
          </cell>
          <cell r="Q85">
            <v>2520696.2699999996</v>
          </cell>
          <cell r="R85">
            <v>952</v>
          </cell>
          <cell r="S85">
            <v>1928934.2629079395</v>
          </cell>
          <cell r="T85">
            <v>1850778.3929079394</v>
          </cell>
          <cell r="U85">
            <v>353</v>
          </cell>
          <cell r="V85">
            <v>5464.4030110706499</v>
          </cell>
          <cell r="W85">
            <v>3.7386979580776862</v>
          </cell>
          <cell r="X85">
            <v>1247246.9299999995</v>
          </cell>
          <cell r="Y85">
            <v>0.17299999999999999</v>
          </cell>
          <cell r="Z85">
            <v>0.124</v>
          </cell>
        </row>
        <row r="86">
          <cell r="A86">
            <v>85</v>
          </cell>
          <cell r="B86" t="str">
            <v>N/A</v>
          </cell>
          <cell r="C86" t="str">
            <v>Sui Wo Court Commercial Centre</v>
          </cell>
          <cell r="D86" t="str">
            <v>swxxe3</v>
          </cell>
          <cell r="E86" t="str">
            <v>Sui Wo</v>
          </cell>
          <cell r="F86">
            <v>716616.04</v>
          </cell>
          <cell r="G86">
            <v>299337</v>
          </cell>
          <cell r="H86">
            <v>2096.1</v>
          </cell>
          <cell r="I86">
            <v>169290.22</v>
          </cell>
          <cell r="J86">
            <v>155902.81</v>
          </cell>
          <cell r="K86">
            <v>90102.03</v>
          </cell>
          <cell r="L86">
            <v>0</v>
          </cell>
          <cell r="M86">
            <v>1204058.6156063867</v>
          </cell>
          <cell r="N86">
            <v>0</v>
          </cell>
          <cell r="O86">
            <v>242160</v>
          </cell>
          <cell r="P86">
            <v>384600.01</v>
          </cell>
          <cell r="Q86">
            <v>3163618.21</v>
          </cell>
          <cell r="R86">
            <v>0</v>
          </cell>
          <cell r="S86">
            <v>3264162.8256063871</v>
          </cell>
          <cell r="T86">
            <v>2547546.7856063871</v>
          </cell>
          <cell r="U86">
            <v>980</v>
          </cell>
          <cell r="V86">
            <v>3330.7783934759054</v>
          </cell>
          <cell r="W86">
            <v>4.0435960842572287</v>
          </cell>
          <cell r="X86">
            <v>1433344.2</v>
          </cell>
          <cell r="Y86">
            <v>0.109</v>
          </cell>
          <cell r="Z86">
            <v>8.4000000000000005E-2</v>
          </cell>
        </row>
        <row r="87">
          <cell r="A87">
            <v>86</v>
          </cell>
          <cell r="B87" t="str">
            <v>N/A</v>
          </cell>
          <cell r="C87" t="str">
            <v>Tsz Ching Shopping Centre (I) &amp; (II)</v>
          </cell>
          <cell r="D87" t="str">
            <v>tcxxd3</v>
          </cell>
          <cell r="E87" t="str">
            <v>Tsz Ching</v>
          </cell>
          <cell r="F87">
            <v>1012077.2000000001</v>
          </cell>
          <cell r="G87">
            <v>734170</v>
          </cell>
          <cell r="H87">
            <v>3855.2</v>
          </cell>
          <cell r="I87">
            <v>344798.59</v>
          </cell>
          <cell r="J87">
            <v>36084.94</v>
          </cell>
          <cell r="K87">
            <v>103825.73999999999</v>
          </cell>
          <cell r="L87">
            <v>768363.85</v>
          </cell>
          <cell r="M87">
            <v>1743040.5435342775</v>
          </cell>
          <cell r="N87">
            <v>0</v>
          </cell>
          <cell r="O87">
            <v>363600</v>
          </cell>
          <cell r="P87">
            <v>599666.67000000004</v>
          </cell>
          <cell r="Q87">
            <v>5134600.16</v>
          </cell>
          <cell r="R87">
            <v>327948.33</v>
          </cell>
          <cell r="S87">
            <v>4941118.8835342778</v>
          </cell>
          <cell r="T87">
            <v>5025353.8635342773</v>
          </cell>
          <cell r="U87">
            <v>882</v>
          </cell>
          <cell r="V87">
            <v>5602.1756049141468</v>
          </cell>
          <cell r="W87">
            <v>3.9222769269088271</v>
          </cell>
          <cell r="X87">
            <v>3003175.5200000005</v>
          </cell>
          <cell r="Y87">
            <v>0.155</v>
          </cell>
          <cell r="Z87">
            <v>0.06</v>
          </cell>
        </row>
        <row r="88">
          <cell r="A88">
            <v>87</v>
          </cell>
          <cell r="B88" t="str">
            <v>N/A</v>
          </cell>
          <cell r="C88" t="str">
            <v>Wan Tsui Commercial Complex</v>
          </cell>
          <cell r="D88" t="str">
            <v>wtxxc3</v>
          </cell>
          <cell r="E88" t="str">
            <v>Wan Tsui</v>
          </cell>
          <cell r="F88">
            <v>510240.55</v>
          </cell>
          <cell r="G88">
            <v>11605.78</v>
          </cell>
          <cell r="H88">
            <v>0</v>
          </cell>
          <cell r="I88">
            <v>97068.37</v>
          </cell>
          <cell r="J88">
            <v>67267.02</v>
          </cell>
          <cell r="K88">
            <v>54801.789999999994</v>
          </cell>
          <cell r="L88">
            <v>361028.59</v>
          </cell>
          <cell r="M88">
            <v>527715.01275198394</v>
          </cell>
          <cell r="N88">
            <v>0</v>
          </cell>
          <cell r="O88">
            <v>84900</v>
          </cell>
          <cell r="P88">
            <v>135166.67000000001</v>
          </cell>
          <cell r="Q88">
            <v>2148837.31</v>
          </cell>
          <cell r="R88">
            <v>59646.67</v>
          </cell>
          <cell r="S88">
            <v>1488765.1927519839</v>
          </cell>
          <cell r="T88">
            <v>1399199.9027519838</v>
          </cell>
          <cell r="U88">
            <v>359</v>
          </cell>
          <cell r="V88">
            <v>4146.9782527910411</v>
          </cell>
          <cell r="W88">
            <v>3.8742025929141031</v>
          </cell>
          <cell r="X88">
            <v>1102012.1000000001</v>
          </cell>
          <cell r="Y88">
            <v>0.191</v>
          </cell>
          <cell r="Z88">
            <v>0.14299999999999999</v>
          </cell>
        </row>
        <row r="89">
          <cell r="A89">
            <v>88</v>
          </cell>
          <cell r="B89" t="str">
            <v>N/A</v>
          </cell>
          <cell r="C89" t="str">
            <v>Tin Tsz Shopping Centre</v>
          </cell>
          <cell r="D89" t="str">
            <v>ttzxc3</v>
          </cell>
          <cell r="E89" t="str">
            <v>Tin Tsz</v>
          </cell>
          <cell r="F89">
            <v>330985.32</v>
          </cell>
          <cell r="G89">
            <v>192595</v>
          </cell>
          <cell r="H89">
            <v>2361.1999999999998</v>
          </cell>
          <cell r="I89">
            <v>167987.67</v>
          </cell>
          <cell r="J89">
            <v>33192.29</v>
          </cell>
          <cell r="K89">
            <v>32053.79</v>
          </cell>
          <cell r="L89">
            <v>127241.53</v>
          </cell>
          <cell r="M89">
            <v>499988.18127710919</v>
          </cell>
          <cell r="N89">
            <v>0</v>
          </cell>
          <cell r="O89">
            <v>90630</v>
          </cell>
          <cell r="P89">
            <v>144716.67000000001</v>
          </cell>
          <cell r="Q89">
            <v>1614863.5</v>
          </cell>
          <cell r="R89">
            <v>11900</v>
          </cell>
          <cell r="S89">
            <v>1494510.1212771093</v>
          </cell>
          <cell r="T89">
            <v>1302666.3312771092</v>
          </cell>
          <cell r="U89">
            <v>289</v>
          </cell>
          <cell r="V89">
            <v>5171.3152985367105</v>
          </cell>
          <cell r="W89">
            <v>3.4194101580476683</v>
          </cell>
          <cell r="X89">
            <v>886416.79999999993</v>
          </cell>
          <cell r="Y89">
            <v>0.17299999999999999</v>
          </cell>
          <cell r="Z89">
            <v>9.6000000000000002E-2</v>
          </cell>
        </row>
        <row r="90">
          <cell r="A90">
            <v>89</v>
          </cell>
          <cell r="B90" t="str">
            <v>N/A</v>
          </cell>
          <cell r="C90" t="str">
            <v>Chun Shek Shopping Centre</v>
          </cell>
          <cell r="D90" t="str">
            <v>cnsxc3</v>
          </cell>
          <cell r="E90" t="str">
            <v>Chun Shek</v>
          </cell>
          <cell r="F90">
            <v>531966.44999999995</v>
          </cell>
          <cell r="G90">
            <v>186366</v>
          </cell>
          <cell r="H90">
            <v>2814.28</v>
          </cell>
          <cell r="I90">
            <v>162118.94</v>
          </cell>
          <cell r="J90">
            <v>72651.86</v>
          </cell>
          <cell r="K90">
            <v>60829.03</v>
          </cell>
          <cell r="L90">
            <v>1678844.47</v>
          </cell>
          <cell r="M90">
            <v>867219.46919490187</v>
          </cell>
          <cell r="N90">
            <v>0</v>
          </cell>
          <cell r="O90">
            <v>141150</v>
          </cell>
          <cell r="P90">
            <v>222584</v>
          </cell>
          <cell r="Q90">
            <v>3918981.03</v>
          </cell>
          <cell r="R90">
            <v>186160</v>
          </cell>
          <cell r="S90">
            <v>2247700.0291949017</v>
          </cell>
          <cell r="T90">
            <v>3580738.0491949013</v>
          </cell>
          <cell r="U90">
            <v>583</v>
          </cell>
          <cell r="V90">
            <v>3855.4031375555774</v>
          </cell>
          <cell r="W90">
            <v>4.2294375835396121</v>
          </cell>
          <cell r="X90">
            <v>2695591.03</v>
          </cell>
          <cell r="Y90">
            <v>0.28399999999999997</v>
          </cell>
          <cell r="Z90">
            <v>0.09</v>
          </cell>
        </row>
        <row r="91">
          <cell r="A91">
            <v>90</v>
          </cell>
          <cell r="B91" t="str">
            <v>N/A</v>
          </cell>
          <cell r="C91" t="str">
            <v>Hing Tung Shopping Centre</v>
          </cell>
          <cell r="D91" t="str">
            <v>htgxc3</v>
          </cell>
          <cell r="E91" t="str">
            <v>Hing Tung</v>
          </cell>
          <cell r="F91">
            <v>312109.02</v>
          </cell>
          <cell r="G91">
            <v>276934</v>
          </cell>
          <cell r="H91">
            <v>2235.5</v>
          </cell>
          <cell r="I91">
            <v>191228.15</v>
          </cell>
          <cell r="J91">
            <v>49447.1</v>
          </cell>
          <cell r="K91">
            <v>69473.669999999984</v>
          </cell>
          <cell r="L91">
            <v>844799.1</v>
          </cell>
          <cell r="M91">
            <v>951476.79762936104</v>
          </cell>
          <cell r="N91">
            <v>0</v>
          </cell>
          <cell r="O91">
            <v>214200</v>
          </cell>
          <cell r="P91">
            <v>350666.67</v>
          </cell>
          <cell r="Q91">
            <v>2899028.41</v>
          </cell>
          <cell r="R91">
            <v>141200</v>
          </cell>
          <cell r="S91">
            <v>2417770.9076293609</v>
          </cell>
          <cell r="T91">
            <v>3091660.987629361</v>
          </cell>
          <cell r="U91">
            <v>420</v>
          </cell>
          <cell r="V91">
            <v>5756.597399117526</v>
          </cell>
          <cell r="W91">
            <v>4.3012247798930838</v>
          </cell>
          <cell r="X91">
            <v>1746226.54</v>
          </cell>
          <cell r="Y91">
            <v>0.16800000000000001</v>
          </cell>
          <cell r="Z91">
            <v>5.7000000000000002E-2</v>
          </cell>
        </row>
        <row r="92">
          <cell r="A92">
            <v>91</v>
          </cell>
          <cell r="B92" t="str">
            <v>N/A</v>
          </cell>
          <cell r="C92" t="str">
            <v>Shek Lei Shopping Centre Phase I</v>
          </cell>
          <cell r="D92" t="str">
            <v>sl1xd3</v>
          </cell>
          <cell r="E92" t="str">
            <v>Shek Lei I</v>
          </cell>
          <cell r="F92">
            <v>603688.62</v>
          </cell>
          <cell r="G92">
            <v>157246</v>
          </cell>
          <cell r="H92">
            <v>6035.3</v>
          </cell>
          <cell r="I92">
            <v>253679.17</v>
          </cell>
          <cell r="J92">
            <v>80929.759999999995</v>
          </cell>
          <cell r="K92">
            <v>60557.549999999988</v>
          </cell>
          <cell r="L92">
            <v>427252.71</v>
          </cell>
          <cell r="M92">
            <v>725767.93954871467</v>
          </cell>
          <cell r="N92">
            <v>0</v>
          </cell>
          <cell r="O92">
            <v>113190</v>
          </cell>
          <cell r="P92">
            <v>175984</v>
          </cell>
          <cell r="Q92">
            <v>2954470.1100000003</v>
          </cell>
          <cell r="R92">
            <v>85480</v>
          </cell>
          <cell r="S92">
            <v>2177078.3395487149</v>
          </cell>
          <cell r="T92">
            <v>2086122.4295487148</v>
          </cell>
          <cell r="U92">
            <v>459</v>
          </cell>
          <cell r="V92">
            <v>4743.0900643762852</v>
          </cell>
          <cell r="W92">
            <v>3.654396571530437</v>
          </cell>
          <cell r="X92">
            <v>1589389.1100000003</v>
          </cell>
          <cell r="Y92">
            <v>0.2</v>
          </cell>
          <cell r="Z92">
            <v>0.13500000000000001</v>
          </cell>
        </row>
        <row r="93">
          <cell r="A93">
            <v>92</v>
          </cell>
          <cell r="B93" t="str">
            <v>N/A</v>
          </cell>
          <cell r="C93" t="str">
            <v>Retail and Car Park within Shun Tin Estate</v>
          </cell>
          <cell r="D93" t="str">
            <v>stxxc3</v>
          </cell>
          <cell r="E93" t="str">
            <v>Shun Tin</v>
          </cell>
          <cell r="F93">
            <v>368790.18</v>
          </cell>
          <cell r="G93">
            <v>240940.73</v>
          </cell>
          <cell r="H93">
            <v>0</v>
          </cell>
          <cell r="I93">
            <v>238376.94</v>
          </cell>
          <cell r="J93">
            <v>65947.08</v>
          </cell>
          <cell r="K93">
            <v>54030.130000000005</v>
          </cell>
          <cell r="L93">
            <v>428310.07</v>
          </cell>
          <cell r="M93">
            <v>626803.20711317903</v>
          </cell>
          <cell r="N93">
            <v>0</v>
          </cell>
          <cell r="O93">
            <v>106410</v>
          </cell>
          <cell r="P93">
            <v>164683.34</v>
          </cell>
          <cell r="Q93">
            <v>2295197.42</v>
          </cell>
          <cell r="R93">
            <v>76840</v>
          </cell>
          <cell r="S93">
            <v>1865981.6071131791</v>
          </cell>
          <cell r="T93">
            <v>2002341.4971131792</v>
          </cell>
          <cell r="U93">
            <v>581</v>
          </cell>
          <cell r="V93">
            <v>3211.6723013996198</v>
          </cell>
          <cell r="W93">
            <v>3.6714104168468755</v>
          </cell>
          <cell r="X93">
            <v>1396395.13</v>
          </cell>
          <cell r="Y93">
            <v>0.20399999999999999</v>
          </cell>
          <cell r="Z93">
            <v>9.1999999999999998E-2</v>
          </cell>
        </row>
        <row r="94">
          <cell r="A94">
            <v>93</v>
          </cell>
          <cell r="B94" t="str">
            <v>N/A</v>
          </cell>
          <cell r="C94" t="str">
            <v>Wah Kwai Shopping Centre</v>
          </cell>
          <cell r="D94" t="str">
            <v>wkwxc3</v>
          </cell>
          <cell r="E94" t="str">
            <v>Wah Kwai</v>
          </cell>
          <cell r="F94">
            <v>559358.69999999995</v>
          </cell>
          <cell r="G94">
            <v>232117</v>
          </cell>
          <cell r="H94">
            <v>0</v>
          </cell>
          <cell r="I94">
            <v>315567.82</v>
          </cell>
          <cell r="J94">
            <v>46744.22</v>
          </cell>
          <cell r="K94">
            <v>53759.459999999992</v>
          </cell>
          <cell r="L94">
            <v>205243.9</v>
          </cell>
          <cell r="M94">
            <v>890414.53108915966</v>
          </cell>
          <cell r="N94">
            <v>0</v>
          </cell>
          <cell r="O94">
            <v>193200</v>
          </cell>
          <cell r="P94">
            <v>315666.67</v>
          </cell>
          <cell r="Q94">
            <v>2463127.3499999996</v>
          </cell>
          <cell r="R94">
            <v>156086.67000000001</v>
          </cell>
          <cell r="S94">
            <v>2606828.4010891593</v>
          </cell>
          <cell r="T94">
            <v>2408800.271089159</v>
          </cell>
          <cell r="U94">
            <v>413</v>
          </cell>
          <cell r="V94">
            <v>6311.9331745500222</v>
          </cell>
          <cell r="W94">
            <v>3.7332655214028971</v>
          </cell>
          <cell r="X94">
            <v>1412791.0999999996</v>
          </cell>
          <cell r="Y94">
            <v>0.14499999999999999</v>
          </cell>
          <cell r="Z94">
            <v>5.6000000000000001E-2</v>
          </cell>
        </row>
        <row r="95">
          <cell r="A95">
            <v>94</v>
          </cell>
          <cell r="B95" t="str">
            <v>N/A</v>
          </cell>
          <cell r="C95" t="str">
            <v>Sam Shing Commercial Centre</v>
          </cell>
          <cell r="D95" t="str">
            <v>ssxxc3</v>
          </cell>
          <cell r="E95" t="str">
            <v>Sam Shing</v>
          </cell>
          <cell r="F95">
            <v>375376.61</v>
          </cell>
          <cell r="G95">
            <v>41476.75</v>
          </cell>
          <cell r="H95">
            <v>0</v>
          </cell>
          <cell r="I95">
            <v>91670.86</v>
          </cell>
          <cell r="J95">
            <v>43116.76</v>
          </cell>
          <cell r="K95">
            <v>36068.379999999997</v>
          </cell>
          <cell r="L95">
            <v>111532.84</v>
          </cell>
          <cell r="M95">
            <v>308397.46340918622</v>
          </cell>
          <cell r="N95">
            <v>0</v>
          </cell>
          <cell r="O95">
            <v>54330</v>
          </cell>
          <cell r="P95">
            <v>84216.67</v>
          </cell>
          <cell r="Q95">
            <v>1316535.42</v>
          </cell>
          <cell r="R95">
            <v>0</v>
          </cell>
          <cell r="S95">
            <v>1034653.493409186</v>
          </cell>
          <cell r="T95">
            <v>770809.723409186</v>
          </cell>
          <cell r="U95">
            <v>176</v>
          </cell>
          <cell r="V95">
            <v>5878.7130307340112</v>
          </cell>
          <cell r="W95">
            <v>3.0465351154557028</v>
          </cell>
          <cell r="X95">
            <v>699242.19999999984</v>
          </cell>
          <cell r="Y95">
            <v>0.222</v>
          </cell>
          <cell r="Z95">
            <v>0.152</v>
          </cell>
        </row>
        <row r="96">
          <cell r="A96">
            <v>95</v>
          </cell>
          <cell r="B96" t="str">
            <v>N/A</v>
          </cell>
          <cell r="C96" t="str">
            <v>Wah Sum Shopping Centre</v>
          </cell>
          <cell r="D96" t="str">
            <v>wsxxc3</v>
          </cell>
          <cell r="E96" t="str">
            <v>Wah Sum</v>
          </cell>
          <cell r="F96">
            <v>489626.18000000005</v>
          </cell>
          <cell r="G96">
            <v>388413</v>
          </cell>
          <cell r="H96">
            <v>2421.4</v>
          </cell>
          <cell r="I96">
            <v>76027</v>
          </cell>
          <cell r="J96">
            <v>58415</v>
          </cell>
          <cell r="K96">
            <v>45319.56</v>
          </cell>
          <cell r="L96">
            <v>346960.69</v>
          </cell>
          <cell r="M96">
            <v>839861.40961007378</v>
          </cell>
          <cell r="N96">
            <v>0</v>
          </cell>
          <cell r="O96">
            <v>175200</v>
          </cell>
          <cell r="P96">
            <v>285666.67</v>
          </cell>
          <cell r="Q96">
            <v>2386973.5</v>
          </cell>
          <cell r="R96">
            <v>46223.33</v>
          </cell>
          <cell r="S96">
            <v>2360950.2196100741</v>
          </cell>
          <cell r="T96">
            <v>2264508.0596100739</v>
          </cell>
          <cell r="U96">
            <v>356</v>
          </cell>
          <cell r="V96">
            <v>6631.8826393541403</v>
          </cell>
          <cell r="W96">
            <v>3.6358931834732755</v>
          </cell>
          <cell r="X96">
            <v>1407182.83</v>
          </cell>
          <cell r="Y96">
            <v>0.16400000000000001</v>
          </cell>
          <cell r="Z96">
            <v>0.06</v>
          </cell>
        </row>
        <row r="97">
          <cell r="A97">
            <v>96</v>
          </cell>
          <cell r="B97" t="str">
            <v>N/A</v>
          </cell>
          <cell r="C97" t="str">
            <v>Cheung Hang Shopping Centre</v>
          </cell>
          <cell r="D97" t="str">
            <v>chgxc3</v>
          </cell>
          <cell r="E97" t="str">
            <v>Cheung Hang</v>
          </cell>
          <cell r="F97">
            <v>437595.30999999994</v>
          </cell>
          <cell r="G97">
            <v>188665</v>
          </cell>
          <cell r="H97">
            <v>4211.3</v>
          </cell>
          <cell r="I97">
            <v>238320.35</v>
          </cell>
          <cell r="J97">
            <v>77551.100000000006</v>
          </cell>
          <cell r="K97">
            <v>47963.31</v>
          </cell>
          <cell r="L97">
            <v>234572.4</v>
          </cell>
          <cell r="M97">
            <v>599396.73556793761</v>
          </cell>
          <cell r="N97">
            <v>0</v>
          </cell>
          <cell r="O97">
            <v>104850</v>
          </cell>
          <cell r="P97">
            <v>162083.34</v>
          </cell>
          <cell r="Q97">
            <v>2383545.1099999994</v>
          </cell>
          <cell r="R97">
            <v>0</v>
          </cell>
          <cell r="S97">
            <v>1860636.4455679376</v>
          </cell>
          <cell r="T97">
            <v>1657613.5355679374</v>
          </cell>
          <cell r="U97">
            <v>327</v>
          </cell>
          <cell r="V97">
            <v>5690.0197112169344</v>
          </cell>
          <cell r="W97">
            <v>3.5313828371207654</v>
          </cell>
          <cell r="X97">
            <v>1228878.7699999993</v>
          </cell>
          <cell r="Y97">
            <v>0.187</v>
          </cell>
          <cell r="Z97">
            <v>0.13500000000000001</v>
          </cell>
        </row>
        <row r="98">
          <cell r="A98">
            <v>97</v>
          </cell>
          <cell r="B98" t="str">
            <v>N/A</v>
          </cell>
          <cell r="C98" t="str">
            <v>Ka Fuk Shopping Centre</v>
          </cell>
          <cell r="D98" t="str">
            <v>kafxc3</v>
          </cell>
          <cell r="E98" t="str">
            <v>Ka Fuk</v>
          </cell>
          <cell r="F98">
            <v>404067.14</v>
          </cell>
          <cell r="G98">
            <v>85214</v>
          </cell>
          <cell r="H98">
            <v>0</v>
          </cell>
          <cell r="I98">
            <v>58443.42</v>
          </cell>
          <cell r="J98">
            <v>74705.600000000006</v>
          </cell>
          <cell r="K98">
            <v>35949.879999999997</v>
          </cell>
          <cell r="L98">
            <v>317223.76</v>
          </cell>
          <cell r="M98">
            <v>576151.19573262881</v>
          </cell>
          <cell r="N98">
            <v>0</v>
          </cell>
          <cell r="O98">
            <v>105750</v>
          </cell>
          <cell r="P98">
            <v>169916.67</v>
          </cell>
          <cell r="Q98">
            <v>1756043.47</v>
          </cell>
          <cell r="R98">
            <v>21793.33</v>
          </cell>
          <cell r="S98">
            <v>1510197.9057326287</v>
          </cell>
          <cell r="T98">
            <v>1445147.8557326286</v>
          </cell>
          <cell r="U98">
            <v>312</v>
          </cell>
          <cell r="V98">
            <v>4840.3779029891948</v>
          </cell>
          <cell r="W98">
            <v>3.8993563278338801</v>
          </cell>
          <cell r="X98">
            <v>975603.79999999993</v>
          </cell>
          <cell r="Y98">
            <v>0.16600000000000001</v>
          </cell>
          <cell r="Z98">
            <v>8.5999999999999993E-2</v>
          </cell>
        </row>
        <row r="99">
          <cell r="A99">
            <v>98</v>
          </cell>
          <cell r="B99" t="str">
            <v>N/A</v>
          </cell>
          <cell r="C99" t="str">
            <v>Lei Cheng Uk Shopping Centre</v>
          </cell>
          <cell r="D99" t="str">
            <v>lcuxd3</v>
          </cell>
          <cell r="E99" t="str">
            <v>Lei Cheng Uk</v>
          </cell>
          <cell r="F99">
            <v>636840.53</v>
          </cell>
          <cell r="G99">
            <v>123696</v>
          </cell>
          <cell r="H99">
            <v>111.7</v>
          </cell>
          <cell r="I99">
            <v>92653.56</v>
          </cell>
          <cell r="J99">
            <v>49714</v>
          </cell>
          <cell r="K99">
            <v>64656.869999999995</v>
          </cell>
          <cell r="L99">
            <v>431628</v>
          </cell>
          <cell r="M99">
            <v>973327.85890087765</v>
          </cell>
          <cell r="N99">
            <v>0</v>
          </cell>
          <cell r="O99">
            <v>177300</v>
          </cell>
          <cell r="P99">
            <v>276643.34000000003</v>
          </cell>
          <cell r="Q99">
            <v>2794157.21</v>
          </cell>
          <cell r="R99">
            <v>54110</v>
          </cell>
          <cell r="S99">
            <v>2394943.8589008776</v>
          </cell>
          <cell r="T99">
            <v>2243841.3289008774</v>
          </cell>
          <cell r="U99">
            <v>461</v>
          </cell>
          <cell r="V99">
            <v>5195.1059846006019</v>
          </cell>
          <cell r="W99">
            <v>4.5187663292310649</v>
          </cell>
          <cell r="X99">
            <v>1399300.66</v>
          </cell>
          <cell r="Y99">
            <v>0.129</v>
          </cell>
          <cell r="Z99">
            <v>8.6999999999999994E-2</v>
          </cell>
        </row>
        <row r="100">
          <cell r="A100">
            <v>99</v>
          </cell>
          <cell r="B100" t="str">
            <v>N/A</v>
          </cell>
          <cell r="C100" t="str">
            <v>Kwong Tin Shopping Centre</v>
          </cell>
          <cell r="D100" t="str">
            <v>ktnxc3</v>
          </cell>
          <cell r="E100" t="str">
            <v>Kwong Tin</v>
          </cell>
          <cell r="F100">
            <v>54319.6</v>
          </cell>
          <cell r="G100">
            <v>138784.04999999999</v>
          </cell>
          <cell r="H100">
            <v>0</v>
          </cell>
          <cell r="I100">
            <v>102994.07</v>
          </cell>
          <cell r="J100">
            <v>1204.92</v>
          </cell>
          <cell r="K100">
            <v>20747.979999999996</v>
          </cell>
          <cell r="L100">
            <v>125429.77</v>
          </cell>
          <cell r="M100">
            <v>151469.02446406768</v>
          </cell>
          <cell r="N100">
            <v>0</v>
          </cell>
          <cell r="O100">
            <v>23640</v>
          </cell>
          <cell r="P100">
            <v>33066.67</v>
          </cell>
          <cell r="Q100">
            <v>621355.61</v>
          </cell>
          <cell r="R100">
            <v>66435</v>
          </cell>
          <cell r="S100">
            <v>526226.31446406769</v>
          </cell>
          <cell r="T100">
            <v>663771.48446406773</v>
          </cell>
          <cell r="U100">
            <v>53</v>
          </cell>
          <cell r="V100">
            <v>9928.7983861144839</v>
          </cell>
          <cell r="W100">
            <v>3.1460118289334309</v>
          </cell>
          <cell r="X100">
            <v>443480.39</v>
          </cell>
          <cell r="Y100">
            <v>0.26800000000000002</v>
          </cell>
          <cell r="Z100">
            <v>7.2999999999999995E-2</v>
          </cell>
        </row>
        <row r="101">
          <cell r="A101">
            <v>100</v>
          </cell>
          <cell r="B101" t="str">
            <v>N/A</v>
          </cell>
          <cell r="C101" t="str">
            <v>On Yam Shopping Centre</v>
          </cell>
          <cell r="D101" t="str">
            <v>oyxxc3</v>
          </cell>
          <cell r="E101" t="str">
            <v>On Yam</v>
          </cell>
          <cell r="F101">
            <v>428925.95</v>
          </cell>
          <cell r="G101">
            <v>152031</v>
          </cell>
          <cell r="H101">
            <v>816.4</v>
          </cell>
          <cell r="I101">
            <v>126818.54</v>
          </cell>
          <cell r="J101">
            <v>64457.16</v>
          </cell>
          <cell r="K101">
            <v>52230.259999999995</v>
          </cell>
          <cell r="L101">
            <v>317324.36</v>
          </cell>
          <cell r="M101">
            <v>757677.88980988972</v>
          </cell>
          <cell r="N101">
            <v>0</v>
          </cell>
          <cell r="O101">
            <v>146370</v>
          </cell>
          <cell r="P101">
            <v>231284</v>
          </cell>
          <cell r="Q101">
            <v>2003778.67</v>
          </cell>
          <cell r="R101">
            <v>118166.67</v>
          </cell>
          <cell r="S101">
            <v>1960611.1998098898</v>
          </cell>
          <cell r="T101">
            <v>1967176.2798098896</v>
          </cell>
          <cell r="U101">
            <v>347</v>
          </cell>
          <cell r="V101">
            <v>5650.1763683282124</v>
          </cell>
          <cell r="W101">
            <v>4.2362841907693687</v>
          </cell>
          <cell r="X101">
            <v>1142603.67</v>
          </cell>
          <cell r="Y101">
            <v>0.13800000000000001</v>
          </cell>
          <cell r="Z101">
            <v>5.8000000000000003E-2</v>
          </cell>
        </row>
        <row r="102">
          <cell r="A102">
            <v>101</v>
          </cell>
          <cell r="B102" t="str">
            <v>N/A</v>
          </cell>
          <cell r="C102" t="str">
            <v>Wang Tau Hom (Wang Fai Centre)</v>
          </cell>
          <cell r="D102" t="str">
            <v>wthxd3</v>
          </cell>
          <cell r="E102" t="str">
            <v>Wang Tau Hom</v>
          </cell>
          <cell r="F102">
            <v>365343.03</v>
          </cell>
          <cell r="G102">
            <v>152725</v>
          </cell>
          <cell r="H102">
            <v>1512.3</v>
          </cell>
          <cell r="I102">
            <v>225381.15</v>
          </cell>
          <cell r="J102">
            <v>46250</v>
          </cell>
          <cell r="K102">
            <v>47457.759999999995</v>
          </cell>
          <cell r="L102">
            <v>203857.62</v>
          </cell>
          <cell r="M102">
            <v>573500.80306421209</v>
          </cell>
          <cell r="N102">
            <v>0</v>
          </cell>
          <cell r="O102">
            <v>111750</v>
          </cell>
          <cell r="P102">
            <v>179916.67</v>
          </cell>
          <cell r="Q102">
            <v>2066702.7</v>
          </cell>
          <cell r="R102">
            <v>26986.67</v>
          </cell>
          <cell r="S102">
            <v>1703836.7130642119</v>
          </cell>
          <cell r="T102">
            <v>1569337.9730642119</v>
          </cell>
          <cell r="U102">
            <v>290</v>
          </cell>
          <cell r="V102">
            <v>5875.2990105662475</v>
          </cell>
          <cell r="W102">
            <v>3.7425027299313087</v>
          </cell>
          <cell r="X102">
            <v>1042526.8599999998</v>
          </cell>
          <cell r="Y102">
            <v>0.16300000000000001</v>
          </cell>
          <cell r="Z102">
            <v>0.115</v>
          </cell>
        </row>
        <row r="103">
          <cell r="A103">
            <v>102</v>
          </cell>
          <cell r="B103" t="str">
            <v>N/A</v>
          </cell>
          <cell r="C103" t="str">
            <v>Kin Sang Shopping Centre</v>
          </cell>
          <cell r="D103" t="str">
            <v>ksgxc3</v>
          </cell>
          <cell r="E103" t="str">
            <v>Kin Sang</v>
          </cell>
          <cell r="F103">
            <v>229241.94</v>
          </cell>
          <cell r="G103">
            <v>111817</v>
          </cell>
          <cell r="H103">
            <v>0</v>
          </cell>
          <cell r="I103">
            <v>62244.97</v>
          </cell>
          <cell r="J103">
            <v>40530.46</v>
          </cell>
          <cell r="K103">
            <v>33734.04</v>
          </cell>
          <cell r="L103">
            <v>0</v>
          </cell>
          <cell r="M103">
            <v>469880.72266618669</v>
          </cell>
          <cell r="N103">
            <v>0</v>
          </cell>
          <cell r="O103">
            <v>68610</v>
          </cell>
          <cell r="P103">
            <v>108016.67</v>
          </cell>
          <cell r="Q103">
            <v>1149868.1199999999</v>
          </cell>
          <cell r="R103">
            <v>0</v>
          </cell>
          <cell r="S103">
            <v>1124075.8026661866</v>
          </cell>
          <cell r="T103">
            <v>894833.86266618664</v>
          </cell>
          <cell r="U103">
            <v>273</v>
          </cell>
          <cell r="V103">
            <v>4117.4937826600244</v>
          </cell>
          <cell r="W103">
            <v>4.2725027250019165</v>
          </cell>
          <cell r="X103">
            <v>477568.40999999986</v>
          </cell>
          <cell r="Y103">
            <v>9.9000000000000005E-2</v>
          </cell>
          <cell r="Z103">
            <v>0.10299999999999999</v>
          </cell>
        </row>
        <row r="104">
          <cell r="A104">
            <v>103</v>
          </cell>
          <cell r="B104" t="str">
            <v>N/A</v>
          </cell>
          <cell r="C104" t="str">
            <v>Kwai Hing Shopping Centre</v>
          </cell>
          <cell r="D104" t="str">
            <v>khxxd3</v>
          </cell>
          <cell r="E104" t="str">
            <v>Kwai Hing</v>
          </cell>
          <cell r="F104">
            <v>546485.96</v>
          </cell>
          <cell r="G104">
            <v>119145</v>
          </cell>
          <cell r="H104">
            <v>0</v>
          </cell>
          <cell r="I104">
            <v>129796.87</v>
          </cell>
          <cell r="J104">
            <v>35964.76</v>
          </cell>
          <cell r="K104">
            <v>52653.98</v>
          </cell>
          <cell r="L104">
            <v>119826</v>
          </cell>
          <cell r="M104">
            <v>786827.44599224464</v>
          </cell>
          <cell r="N104">
            <v>0</v>
          </cell>
          <cell r="O104">
            <v>182400</v>
          </cell>
          <cell r="P104">
            <v>297666.67</v>
          </cell>
          <cell r="Q104">
            <v>2135842.2399999998</v>
          </cell>
          <cell r="R104">
            <v>0</v>
          </cell>
          <cell r="S104">
            <v>2150940.6859922446</v>
          </cell>
          <cell r="T104">
            <v>1724280.7259922447</v>
          </cell>
          <cell r="U104">
            <v>277</v>
          </cell>
          <cell r="V104">
            <v>7765.1288302969124</v>
          </cell>
          <cell r="W104">
            <v>4.0099874934585245</v>
          </cell>
          <cell r="X104">
            <v>1003872.5699999998</v>
          </cell>
          <cell r="Y104">
            <v>0.11600000000000001</v>
          </cell>
          <cell r="Z104">
            <v>7.5999999999999998E-2</v>
          </cell>
        </row>
        <row r="105">
          <cell r="A105">
            <v>104</v>
          </cell>
          <cell r="B105" t="str">
            <v>N/A</v>
          </cell>
          <cell r="C105" t="str">
            <v>Lai Kok Shopping Centre</v>
          </cell>
          <cell r="D105" t="str">
            <v>lkkxc3</v>
          </cell>
          <cell r="E105" t="str">
            <v>Lai Kok</v>
          </cell>
          <cell r="F105">
            <v>193072.32</v>
          </cell>
          <cell r="G105">
            <v>19642</v>
          </cell>
          <cell r="H105">
            <v>0</v>
          </cell>
          <cell r="I105">
            <v>92840.22</v>
          </cell>
          <cell r="J105">
            <v>20428.68</v>
          </cell>
          <cell r="K105">
            <v>38698.51999999999</v>
          </cell>
          <cell r="L105">
            <v>174544.61</v>
          </cell>
          <cell r="M105">
            <v>308754.83436882257</v>
          </cell>
          <cell r="N105">
            <v>0</v>
          </cell>
          <cell r="O105">
            <v>67080</v>
          </cell>
          <cell r="P105">
            <v>105466.67</v>
          </cell>
          <cell r="Q105">
            <v>1021364.89</v>
          </cell>
          <cell r="R105">
            <v>61746.67</v>
          </cell>
          <cell r="S105">
            <v>845983.24436882255</v>
          </cell>
          <cell r="T105">
            <v>889202.20436882251</v>
          </cell>
          <cell r="U105">
            <v>140</v>
          </cell>
          <cell r="V105">
            <v>6042.7374597773041</v>
          </cell>
          <cell r="W105">
            <v>4.0579629003897049</v>
          </cell>
          <cell r="X105">
            <v>539226.35</v>
          </cell>
          <cell r="Y105">
            <v>0.157</v>
          </cell>
          <cell r="Z105">
            <v>0.09</v>
          </cell>
        </row>
        <row r="106">
          <cell r="A106">
            <v>105</v>
          </cell>
          <cell r="B106" t="str">
            <v>N/A</v>
          </cell>
          <cell r="C106" t="str">
            <v>Ming Tak Shopping Centre</v>
          </cell>
          <cell r="D106" t="str">
            <v>mtkxc3</v>
          </cell>
          <cell r="E106" t="str">
            <v>Ming Tak</v>
          </cell>
          <cell r="F106">
            <v>511966.67999999993</v>
          </cell>
          <cell r="G106">
            <v>129146</v>
          </cell>
          <cell r="H106">
            <v>0</v>
          </cell>
          <cell r="I106">
            <v>286900.98</v>
          </cell>
          <cell r="J106">
            <v>44059.11</v>
          </cell>
          <cell r="K106">
            <v>47692.969999999994</v>
          </cell>
          <cell r="L106">
            <v>175324.99</v>
          </cell>
          <cell r="M106">
            <v>791742.0051527035</v>
          </cell>
          <cell r="N106">
            <v>0</v>
          </cell>
          <cell r="O106">
            <v>150000</v>
          </cell>
          <cell r="P106">
            <v>243666.67</v>
          </cell>
          <cell r="Q106">
            <v>2186602.5699999998</v>
          </cell>
          <cell r="R106">
            <v>35440.01</v>
          </cell>
          <cell r="S106">
            <v>2205174.4151527034</v>
          </cell>
          <cell r="T106">
            <v>1903972.7351527035</v>
          </cell>
          <cell r="U106">
            <v>383</v>
          </cell>
          <cell r="V106">
            <v>5757.6355487015753</v>
          </cell>
          <cell r="W106">
            <v>3.9241881869016533</v>
          </cell>
          <cell r="X106">
            <v>1195090.73</v>
          </cell>
          <cell r="Y106">
            <v>0.13800000000000001</v>
          </cell>
          <cell r="Z106">
            <v>6.9000000000000006E-2</v>
          </cell>
        </row>
        <row r="107">
          <cell r="A107">
            <v>106</v>
          </cell>
          <cell r="B107" t="str">
            <v>N/A</v>
          </cell>
          <cell r="C107" t="str">
            <v>Tsing Yi Commercial Complex</v>
          </cell>
          <cell r="D107" t="str">
            <v>tgyxc3</v>
          </cell>
          <cell r="E107" t="str">
            <v>Tsing Yi</v>
          </cell>
          <cell r="F107">
            <v>431931.12</v>
          </cell>
          <cell r="G107">
            <v>187052.21</v>
          </cell>
          <cell r="H107">
            <v>889.8</v>
          </cell>
          <cell r="I107">
            <v>178346.69</v>
          </cell>
          <cell r="J107">
            <v>66870.36</v>
          </cell>
          <cell r="K107">
            <v>47707.72</v>
          </cell>
          <cell r="L107">
            <v>186571.68</v>
          </cell>
          <cell r="M107">
            <v>773559.64554452884</v>
          </cell>
          <cell r="N107">
            <v>0</v>
          </cell>
          <cell r="O107">
            <v>158310</v>
          </cell>
          <cell r="P107">
            <v>251183.34</v>
          </cell>
          <cell r="Q107">
            <v>2399923.92</v>
          </cell>
          <cell r="R107">
            <v>24173.33</v>
          </cell>
          <cell r="S107">
            <v>2095850.885544529</v>
          </cell>
          <cell r="T107">
            <v>1874664.7755445288</v>
          </cell>
          <cell r="U107">
            <v>344</v>
          </cell>
          <cell r="V107">
            <v>6092.589783559677</v>
          </cell>
          <cell r="W107">
            <v>4.0459953322475224</v>
          </cell>
          <cell r="X107">
            <v>1099369.5799999998</v>
          </cell>
          <cell r="Y107">
            <v>0.13</v>
          </cell>
          <cell r="Z107">
            <v>0.105</v>
          </cell>
        </row>
        <row r="108">
          <cell r="A108">
            <v>107</v>
          </cell>
          <cell r="B108" t="str">
            <v>N/A</v>
          </cell>
          <cell r="C108" t="str">
            <v>Po Tin Shopping Centre</v>
          </cell>
          <cell r="D108" t="str">
            <v>potxc3</v>
          </cell>
          <cell r="E108" t="str">
            <v>Po Tin</v>
          </cell>
          <cell r="F108">
            <v>119084.85</v>
          </cell>
          <cell r="G108">
            <v>9813</v>
          </cell>
          <cell r="H108">
            <v>0</v>
          </cell>
          <cell r="I108">
            <v>25072.91</v>
          </cell>
          <cell r="J108">
            <v>39631.300000000003</v>
          </cell>
          <cell r="K108">
            <v>15819.21</v>
          </cell>
          <cell r="L108">
            <v>49322.15</v>
          </cell>
          <cell r="M108">
            <v>147190.82091944874</v>
          </cell>
          <cell r="N108">
            <v>0</v>
          </cell>
          <cell r="O108">
            <v>12675</v>
          </cell>
          <cell r="P108">
            <v>14791.67</v>
          </cell>
          <cell r="Q108">
            <v>697199.02</v>
          </cell>
          <cell r="R108">
            <v>17100</v>
          </cell>
          <cell r="S108">
            <v>384078.76091944869</v>
          </cell>
          <cell r="T108">
            <v>331416.06091944873</v>
          </cell>
          <cell r="U108">
            <v>62</v>
          </cell>
          <cell r="V108">
            <v>6194.8187245072368</v>
          </cell>
          <cell r="W108">
            <v>3.9169745976021768</v>
          </cell>
          <cell r="X108">
            <v>258743.42</v>
          </cell>
          <cell r="Y108">
            <v>0.17199999999999999</v>
          </cell>
          <cell r="Z108">
            <v>0.27300000000000002</v>
          </cell>
        </row>
        <row r="109">
          <cell r="A109">
            <v>108</v>
          </cell>
          <cell r="B109" t="str">
            <v>N/A</v>
          </cell>
          <cell r="C109" t="str">
            <v>Retail and Car Park within Tung Tau Estate</v>
          </cell>
          <cell r="D109" t="str">
            <v>tt2xd3</v>
          </cell>
          <cell r="E109" t="str">
            <v>Tung Tau II</v>
          </cell>
          <cell r="F109">
            <v>471694.02</v>
          </cell>
          <cell r="G109">
            <v>115408</v>
          </cell>
          <cell r="H109">
            <v>852.4</v>
          </cell>
          <cell r="I109">
            <v>313301.89</v>
          </cell>
          <cell r="J109">
            <v>16518.400000000001</v>
          </cell>
          <cell r="K109">
            <v>64109.479999999996</v>
          </cell>
          <cell r="L109">
            <v>394495</v>
          </cell>
          <cell r="M109">
            <v>825393.32811954792</v>
          </cell>
          <cell r="N109">
            <v>0</v>
          </cell>
          <cell r="O109">
            <v>169050</v>
          </cell>
          <cell r="P109">
            <v>275416.67</v>
          </cell>
          <cell r="Q109">
            <v>2827202.2199999997</v>
          </cell>
          <cell r="R109">
            <v>60251.67</v>
          </cell>
          <cell r="S109">
            <v>2251744.1881195479</v>
          </cell>
          <cell r="T109">
            <v>2234796.8381195478</v>
          </cell>
          <cell r="U109">
            <v>493</v>
          </cell>
          <cell r="V109">
            <v>4567.4324302627747</v>
          </cell>
          <cell r="W109">
            <v>4.0756602230487315</v>
          </cell>
          <cell r="X109">
            <v>1376379.19</v>
          </cell>
          <cell r="Y109">
            <v>0.15</v>
          </cell>
          <cell r="Z109">
            <v>0.11</v>
          </cell>
        </row>
        <row r="110">
          <cell r="A110">
            <v>109</v>
          </cell>
          <cell r="B110" t="str">
            <v>N/A</v>
          </cell>
          <cell r="C110" t="str">
            <v>Kam Ying Court Shopping Centre</v>
          </cell>
          <cell r="D110" t="str">
            <v>kmyxe3</v>
          </cell>
          <cell r="E110" t="str">
            <v>Kam Ying</v>
          </cell>
          <cell r="F110">
            <v>644496.92999999993</v>
          </cell>
          <cell r="G110">
            <v>210999</v>
          </cell>
          <cell r="H110">
            <v>0</v>
          </cell>
          <cell r="I110">
            <v>408280.46</v>
          </cell>
          <cell r="J110">
            <v>72322.22</v>
          </cell>
          <cell r="K110">
            <v>41350.61</v>
          </cell>
          <cell r="L110">
            <v>0</v>
          </cell>
          <cell r="M110">
            <v>804084.22103314509</v>
          </cell>
          <cell r="N110">
            <v>0</v>
          </cell>
          <cell r="O110">
            <v>175050</v>
          </cell>
          <cell r="P110">
            <v>285416.67</v>
          </cell>
          <cell r="Q110">
            <v>2466856.8899999997</v>
          </cell>
          <cell r="R110">
            <v>0</v>
          </cell>
          <cell r="S110">
            <v>2642000.1110331449</v>
          </cell>
          <cell r="T110">
            <v>1997503.1810331449</v>
          </cell>
          <cell r="U110">
            <v>492</v>
          </cell>
          <cell r="V110">
            <v>5369.918924864116</v>
          </cell>
          <cell r="W110">
            <v>3.3839565307602824</v>
          </cell>
          <cell r="X110">
            <v>1377449.2199999997</v>
          </cell>
          <cell r="Y110">
            <v>0.154</v>
          </cell>
          <cell r="Z110">
            <v>7.0000000000000007E-2</v>
          </cell>
        </row>
        <row r="111">
          <cell r="A111">
            <v>110</v>
          </cell>
          <cell r="B111" t="str">
            <v>N/A</v>
          </cell>
          <cell r="C111" t="str">
            <v>Siu Lun Shopping Centre</v>
          </cell>
          <cell r="D111" t="str">
            <v>sluxe3</v>
          </cell>
          <cell r="E111" t="str">
            <v>Siu Lun</v>
          </cell>
          <cell r="F111">
            <v>571586.63</v>
          </cell>
          <cell r="G111">
            <v>123873</v>
          </cell>
          <cell r="H111">
            <v>3458.4</v>
          </cell>
          <cell r="I111">
            <v>166319.67999999999</v>
          </cell>
          <cell r="J111">
            <v>76737.759999999995</v>
          </cell>
          <cell r="K111">
            <v>48488.710000000006</v>
          </cell>
          <cell r="L111">
            <v>0</v>
          </cell>
          <cell r="M111">
            <v>801322.57941690879</v>
          </cell>
          <cell r="N111">
            <v>0</v>
          </cell>
          <cell r="O111">
            <v>162450</v>
          </cell>
          <cell r="P111">
            <v>258084</v>
          </cell>
          <cell r="Q111">
            <v>2107676.0299999998</v>
          </cell>
          <cell r="R111">
            <v>0</v>
          </cell>
          <cell r="S111">
            <v>2212320.759416909</v>
          </cell>
          <cell r="T111">
            <v>1640734.1294169091</v>
          </cell>
          <cell r="U111">
            <v>463</v>
          </cell>
          <cell r="V111">
            <v>4778.2305818939722</v>
          </cell>
          <cell r="W111">
            <v>3.7021124423922456</v>
          </cell>
          <cell r="X111">
            <v>990464.1799999997</v>
          </cell>
          <cell r="Y111">
            <v>0.121</v>
          </cell>
          <cell r="Z111">
            <v>8.5000000000000006E-2</v>
          </cell>
        </row>
        <row r="112">
          <cell r="A112">
            <v>111</v>
          </cell>
          <cell r="B112" t="str">
            <v>N/A</v>
          </cell>
          <cell r="C112" t="str">
            <v>Yiu Tung Shopping Centre</v>
          </cell>
          <cell r="D112" t="str">
            <v>ytgxc3</v>
          </cell>
          <cell r="E112" t="str">
            <v>Yiu Tung</v>
          </cell>
          <cell r="F112">
            <v>818870.7</v>
          </cell>
          <cell r="G112">
            <v>632707.32999999996</v>
          </cell>
          <cell r="H112">
            <v>2746.2</v>
          </cell>
          <cell r="I112">
            <v>710299.82</v>
          </cell>
          <cell r="J112">
            <v>46764.2</v>
          </cell>
          <cell r="K112">
            <v>90137.26999999999</v>
          </cell>
          <cell r="L112">
            <v>938088.72</v>
          </cell>
          <cell r="M112">
            <v>877476.5780319036</v>
          </cell>
          <cell r="N112">
            <v>0</v>
          </cell>
          <cell r="O112">
            <v>156819</v>
          </cell>
          <cell r="P112">
            <v>236061</v>
          </cell>
          <cell r="Q112">
            <v>4593577.9400000004</v>
          </cell>
          <cell r="R112">
            <v>154226.67000000001</v>
          </cell>
          <cell r="S112">
            <v>3571882.0980319036</v>
          </cell>
          <cell r="T112">
            <v>3845326.7880319031</v>
          </cell>
          <cell r="U112">
            <v>685</v>
          </cell>
          <cell r="V112">
            <v>5214.4264204845313</v>
          </cell>
          <cell r="W112">
            <v>2.6850198597776718</v>
          </cell>
          <cell r="X112">
            <v>3239614.24</v>
          </cell>
          <cell r="Y112">
            <v>0.33800000000000002</v>
          </cell>
          <cell r="Z112">
            <v>0.1</v>
          </cell>
        </row>
        <row r="113">
          <cell r="A113">
            <v>112</v>
          </cell>
          <cell r="B113" t="str">
            <v>N/A</v>
          </cell>
          <cell r="C113" t="str">
            <v>Ping Tin Shopping Centre</v>
          </cell>
          <cell r="D113" t="str">
            <v>ptnxd3</v>
          </cell>
          <cell r="E113" t="str">
            <v>Ping Tin</v>
          </cell>
          <cell r="F113">
            <v>458088.72</v>
          </cell>
          <cell r="G113">
            <v>88178</v>
          </cell>
          <cell r="H113">
            <v>7610.5</v>
          </cell>
          <cell r="I113">
            <v>182285.68</v>
          </cell>
          <cell r="J113">
            <v>95911.81</v>
          </cell>
          <cell r="K113">
            <v>62494.66</v>
          </cell>
          <cell r="L113">
            <v>271229.17</v>
          </cell>
          <cell r="M113">
            <v>660669.68391904875</v>
          </cell>
          <cell r="N113">
            <v>0</v>
          </cell>
          <cell r="O113">
            <v>104550</v>
          </cell>
          <cell r="P113">
            <v>161583.34</v>
          </cell>
          <cell r="Q113">
            <v>2406750.75</v>
          </cell>
          <cell r="R113">
            <v>0</v>
          </cell>
          <cell r="S113">
            <v>1821372.3939190491</v>
          </cell>
          <cell r="T113">
            <v>1634512.843919049</v>
          </cell>
          <cell r="U113">
            <v>406</v>
          </cell>
          <cell r="V113">
            <v>4486.1389012784457</v>
          </cell>
          <cell r="W113">
            <v>3.9645574315874552</v>
          </cell>
          <cell r="X113">
            <v>1165798.5399999998</v>
          </cell>
          <cell r="Y113">
            <v>0.161</v>
          </cell>
          <cell r="Z113">
            <v>0.13500000000000001</v>
          </cell>
        </row>
        <row r="114">
          <cell r="A114">
            <v>113</v>
          </cell>
          <cell r="B114" t="str">
            <v>N/A</v>
          </cell>
          <cell r="C114" t="str">
            <v>Tin Wan Shopping Centre</v>
          </cell>
          <cell r="D114" t="str">
            <v>twxxd3</v>
          </cell>
          <cell r="E114" t="str">
            <v>Tin Wan</v>
          </cell>
          <cell r="F114">
            <v>440163.52</v>
          </cell>
          <cell r="G114">
            <v>241923</v>
          </cell>
          <cell r="H114">
            <v>2101.5</v>
          </cell>
          <cell r="I114">
            <v>220960.02</v>
          </cell>
          <cell r="J114">
            <v>52470.6</v>
          </cell>
          <cell r="K114">
            <v>60707.070000000036</v>
          </cell>
          <cell r="L114">
            <v>486197.21</v>
          </cell>
          <cell r="M114">
            <v>751720.36037130048</v>
          </cell>
          <cell r="N114">
            <v>0</v>
          </cell>
          <cell r="O114">
            <v>145650</v>
          </cell>
          <cell r="P114">
            <v>236416.67</v>
          </cell>
          <cell r="Q114">
            <v>2675792.1</v>
          </cell>
          <cell r="R114">
            <v>205946.65</v>
          </cell>
          <cell r="S114">
            <v>2152112.7403713008</v>
          </cell>
          <cell r="T114">
            <v>2404093.0803713007</v>
          </cell>
          <cell r="U114">
            <v>417</v>
          </cell>
          <cell r="V114">
            <v>5160.9418234323757</v>
          </cell>
          <cell r="W114">
            <v>3.8176875290383205</v>
          </cell>
          <cell r="X114">
            <v>1504522.9200000002</v>
          </cell>
          <cell r="Y114">
            <v>0.183</v>
          </cell>
          <cell r="Z114">
            <v>9.6000000000000002E-2</v>
          </cell>
        </row>
        <row r="115">
          <cell r="A115">
            <v>114</v>
          </cell>
          <cell r="B115" t="str">
            <v>N/A</v>
          </cell>
          <cell r="C115" t="str">
            <v>Retail and Car Park within Cheung Wang Estate</v>
          </cell>
          <cell r="D115" t="str">
            <v>cgwxc3</v>
          </cell>
          <cell r="E115" t="str">
            <v>Cheung Wang</v>
          </cell>
          <cell r="F115">
            <v>455591.80000000005</v>
          </cell>
          <cell r="G115">
            <v>72674.2</v>
          </cell>
          <cell r="H115">
            <v>4177.3</v>
          </cell>
          <cell r="I115">
            <v>101177.15</v>
          </cell>
          <cell r="J115">
            <v>66845.100000000006</v>
          </cell>
          <cell r="K115">
            <v>40008.320000000014</v>
          </cell>
          <cell r="L115">
            <v>178806</v>
          </cell>
          <cell r="M115">
            <v>548923.48020343715</v>
          </cell>
          <cell r="N115">
            <v>0</v>
          </cell>
          <cell r="O115">
            <v>95760</v>
          </cell>
          <cell r="P115">
            <v>153266.67000000001</v>
          </cell>
          <cell r="Q115">
            <v>1668580.54</v>
          </cell>
          <cell r="R115">
            <v>34433.35</v>
          </cell>
          <cell r="S115">
            <v>1538424.0202034372</v>
          </cell>
          <cell r="T115">
            <v>1296071.5702034372</v>
          </cell>
          <cell r="U115">
            <v>333</v>
          </cell>
          <cell r="V115">
            <v>4619.8919525628744</v>
          </cell>
          <cell r="W115">
            <v>3.9113592618011017</v>
          </cell>
          <cell r="X115">
            <v>919279.87</v>
          </cell>
          <cell r="Y115">
            <v>0.153</v>
          </cell>
          <cell r="Z115">
            <v>8.3000000000000004E-2</v>
          </cell>
        </row>
        <row r="116">
          <cell r="A116">
            <v>115</v>
          </cell>
          <cell r="B116" t="str">
            <v>N/A</v>
          </cell>
          <cell r="C116" t="str">
            <v>Car Park within Kin Ming Estate</v>
          </cell>
          <cell r="D116" t="str">
            <v>knmxc3</v>
          </cell>
          <cell r="E116" t="str">
            <v>Kin Ming</v>
          </cell>
          <cell r="F116">
            <v>557429.57999999996</v>
          </cell>
          <cell r="G116">
            <v>331480.19</v>
          </cell>
          <cell r="H116">
            <v>0</v>
          </cell>
          <cell r="I116">
            <v>288190.59999999998</v>
          </cell>
          <cell r="J116">
            <v>43609.16</v>
          </cell>
          <cell r="K116">
            <v>106141.87999999998</v>
          </cell>
          <cell r="L116">
            <v>1402879.52</v>
          </cell>
          <cell r="M116">
            <v>1648229.8602792998</v>
          </cell>
          <cell r="N116">
            <v>0</v>
          </cell>
          <cell r="O116">
            <v>159900</v>
          </cell>
          <cell r="P116">
            <v>260166.67</v>
          </cell>
          <cell r="Q116">
            <v>4618695.25</v>
          </cell>
          <cell r="R116">
            <v>133286.67000000001</v>
          </cell>
          <cell r="S116">
            <v>3395147.9402792989</v>
          </cell>
          <cell r="T116">
            <v>4373884.5502792988</v>
          </cell>
          <cell r="U116">
            <v>763</v>
          </cell>
          <cell r="V116">
            <v>4449.7351772992124</v>
          </cell>
          <cell r="W116">
            <v>5.3060111626588018</v>
          </cell>
          <cell r="X116">
            <v>2729730.93</v>
          </cell>
          <cell r="Y116">
            <v>0.152</v>
          </cell>
          <cell r="Z116">
            <v>8.2000000000000003E-2</v>
          </cell>
        </row>
        <row r="117">
          <cell r="A117">
            <v>116</v>
          </cell>
          <cell r="B117" t="str">
            <v>N/A</v>
          </cell>
          <cell r="C117" t="str">
            <v>Yin Lai Court Shopping Centre</v>
          </cell>
          <cell r="D117" t="str">
            <v>ylaxe3</v>
          </cell>
          <cell r="E117" t="str">
            <v>Yin Lai</v>
          </cell>
          <cell r="F117">
            <v>262940.86</v>
          </cell>
          <cell r="G117">
            <v>203628.79999999999</v>
          </cell>
          <cell r="H117">
            <v>515.79999999999995</v>
          </cell>
          <cell r="I117">
            <v>81589.02</v>
          </cell>
          <cell r="J117">
            <v>33136.36</v>
          </cell>
          <cell r="K117">
            <v>22549.46</v>
          </cell>
          <cell r="L117">
            <v>4282.5</v>
          </cell>
          <cell r="M117">
            <v>286765.48494138452</v>
          </cell>
          <cell r="N117">
            <v>0</v>
          </cell>
          <cell r="O117">
            <v>54780</v>
          </cell>
          <cell r="P117">
            <v>84966.67</v>
          </cell>
          <cell r="Q117">
            <v>1237937.4699999997</v>
          </cell>
          <cell r="R117">
            <v>0</v>
          </cell>
          <cell r="S117">
            <v>1030872.4549413845</v>
          </cell>
          <cell r="T117">
            <v>772214.09494138451</v>
          </cell>
          <cell r="U117">
            <v>150</v>
          </cell>
          <cell r="V117">
            <v>6872.4830329425631</v>
          </cell>
          <cell r="W117">
            <v>3.0493964844358383</v>
          </cell>
          <cell r="X117">
            <v>608642.7999999997</v>
          </cell>
          <cell r="Y117">
            <v>0.19400000000000001</v>
          </cell>
          <cell r="Z117">
            <v>0.156</v>
          </cell>
        </row>
        <row r="118">
          <cell r="A118">
            <v>117</v>
          </cell>
          <cell r="B118" t="str">
            <v>N/A</v>
          </cell>
          <cell r="C118" t="str">
            <v>Fortune Shopping Centre</v>
          </cell>
          <cell r="D118" t="str">
            <v>fexxc3</v>
          </cell>
          <cell r="E118" t="str">
            <v>Fortune</v>
          </cell>
          <cell r="F118">
            <v>200679.37</v>
          </cell>
          <cell r="G118">
            <v>107611.1</v>
          </cell>
          <cell r="H118">
            <v>1867.1</v>
          </cell>
          <cell r="I118">
            <v>191017.87</v>
          </cell>
          <cell r="J118">
            <v>40776.76</v>
          </cell>
          <cell r="K118">
            <v>20911.440000000002</v>
          </cell>
          <cell r="L118">
            <v>153484.95000000001</v>
          </cell>
          <cell r="M118">
            <v>272412.41681255179</v>
          </cell>
          <cell r="N118">
            <v>0</v>
          </cell>
          <cell r="O118">
            <v>49560</v>
          </cell>
          <cell r="P118">
            <v>76266.67</v>
          </cell>
          <cell r="Q118">
            <v>1306369.9899999998</v>
          </cell>
          <cell r="R118">
            <v>0</v>
          </cell>
          <cell r="S118">
            <v>961102.72681255173</v>
          </cell>
          <cell r="T118">
            <v>913908.30681255169</v>
          </cell>
          <cell r="U118">
            <v>153</v>
          </cell>
          <cell r="V118">
            <v>6281.7171687094888</v>
          </cell>
          <cell r="W118">
            <v>3.1514698538470984</v>
          </cell>
          <cell r="X118">
            <v>716348.58999999973</v>
          </cell>
          <cell r="Y118">
            <v>0.23699999999999999</v>
          </cell>
          <cell r="Z118">
            <v>0.153</v>
          </cell>
        </row>
        <row r="119">
          <cell r="A119">
            <v>118</v>
          </cell>
          <cell r="B119" t="str">
            <v>N/A</v>
          </cell>
          <cell r="C119" t="str">
            <v>Sun Tin Wai Commercial Centre</v>
          </cell>
          <cell r="D119" t="str">
            <v>stwxc3</v>
          </cell>
          <cell r="E119" t="str">
            <v>Sun Tin Wai</v>
          </cell>
          <cell r="F119">
            <v>299303.2</v>
          </cell>
          <cell r="G119">
            <v>0</v>
          </cell>
          <cell r="H119">
            <v>0</v>
          </cell>
          <cell r="I119">
            <v>78835.08</v>
          </cell>
          <cell r="J119">
            <v>39941.279999999999</v>
          </cell>
          <cell r="K119">
            <v>52329.280000000013</v>
          </cell>
          <cell r="L119">
            <v>1507974.04</v>
          </cell>
          <cell r="M119">
            <v>397178.96111411462</v>
          </cell>
          <cell r="N119">
            <v>0</v>
          </cell>
          <cell r="O119">
            <v>71460</v>
          </cell>
          <cell r="P119">
            <v>106434</v>
          </cell>
          <cell r="Q119">
            <v>2665227.88</v>
          </cell>
          <cell r="R119">
            <v>119443.33</v>
          </cell>
          <cell r="S119">
            <v>1045481.8011141149</v>
          </cell>
          <cell r="T119">
            <v>2373595.9711141149</v>
          </cell>
          <cell r="U119">
            <v>320</v>
          </cell>
          <cell r="V119">
            <v>3267.1306284816092</v>
          </cell>
          <cell r="W119">
            <v>4.1644889134945062</v>
          </cell>
          <cell r="X119">
            <v>1978382.88</v>
          </cell>
          <cell r="Y119">
            <v>0.45400000000000001</v>
          </cell>
          <cell r="Z119">
            <v>0.11700000000000001</v>
          </cell>
        </row>
        <row r="120">
          <cell r="A120">
            <v>119</v>
          </cell>
          <cell r="B120" t="str">
            <v>N/A</v>
          </cell>
          <cell r="C120" t="str">
            <v>Hing Tin Commercial Centre</v>
          </cell>
          <cell r="D120" t="str">
            <v>htxxc3</v>
          </cell>
          <cell r="E120" t="str">
            <v>Hing Tin</v>
          </cell>
          <cell r="F120">
            <v>480201.22</v>
          </cell>
          <cell r="G120">
            <v>231234.1</v>
          </cell>
          <cell r="H120">
            <v>353.1</v>
          </cell>
          <cell r="I120">
            <v>109916.94</v>
          </cell>
          <cell r="J120">
            <v>3012.27</v>
          </cell>
          <cell r="K120">
            <v>51584.11</v>
          </cell>
          <cell r="L120">
            <v>179244</v>
          </cell>
          <cell r="M120">
            <v>534104.70546513237</v>
          </cell>
          <cell r="N120">
            <v>0</v>
          </cell>
          <cell r="O120">
            <v>90600</v>
          </cell>
          <cell r="P120">
            <v>138333.34</v>
          </cell>
          <cell r="Q120">
            <v>1857970.2999999998</v>
          </cell>
          <cell r="R120">
            <v>8106.67</v>
          </cell>
          <cell r="S120">
            <v>1639339.7854651322</v>
          </cell>
          <cell r="T120">
            <v>1346489.2354651322</v>
          </cell>
          <cell r="U120">
            <v>387</v>
          </cell>
          <cell r="V120">
            <v>4236.0201174809617</v>
          </cell>
          <cell r="W120">
            <v>3.5609551977924365</v>
          </cell>
          <cell r="X120">
            <v>1055545.7399999998</v>
          </cell>
          <cell r="Y120">
            <v>0.18099999999999999</v>
          </cell>
          <cell r="Z120">
            <v>9.8000000000000004E-2</v>
          </cell>
        </row>
        <row r="121">
          <cell r="A121">
            <v>120</v>
          </cell>
          <cell r="B121" t="str">
            <v>N/A</v>
          </cell>
          <cell r="C121" t="str">
            <v>Retail and Car Park within Cheung On Estate</v>
          </cell>
          <cell r="D121" t="str">
            <v>conxc3</v>
          </cell>
          <cell r="E121" t="str">
            <v>Cheung On</v>
          </cell>
          <cell r="F121">
            <v>574780.47</v>
          </cell>
          <cell r="G121">
            <v>177375.22</v>
          </cell>
          <cell r="H121">
            <v>2370.1</v>
          </cell>
          <cell r="I121">
            <v>220662.27</v>
          </cell>
          <cell r="J121">
            <v>87844.58</v>
          </cell>
          <cell r="K121">
            <v>64824.66</v>
          </cell>
          <cell r="L121">
            <v>0</v>
          </cell>
          <cell r="M121">
            <v>1207345.4493287615</v>
          </cell>
          <cell r="N121">
            <v>0</v>
          </cell>
          <cell r="O121">
            <v>276000</v>
          </cell>
          <cell r="P121">
            <v>453666.67</v>
          </cell>
          <cell r="Q121">
            <v>2793291.9699999997</v>
          </cell>
          <cell r="R121">
            <v>178913.33</v>
          </cell>
          <cell r="S121">
            <v>3064869.4193287613</v>
          </cell>
          <cell r="T121">
            <v>2669002.2793287616</v>
          </cell>
          <cell r="U121">
            <v>484</v>
          </cell>
          <cell r="V121">
            <v>6332.3748333238873</v>
          </cell>
          <cell r="W121">
            <v>4.3182872283343805</v>
          </cell>
          <cell r="X121">
            <v>1127857.2999999998</v>
          </cell>
          <cell r="Y121">
            <v>8.5000000000000006E-2</v>
          </cell>
          <cell r="Z121">
            <v>7.0999999999999994E-2</v>
          </cell>
        </row>
        <row r="122">
          <cell r="A122">
            <v>121</v>
          </cell>
          <cell r="B122" t="str">
            <v>N/A</v>
          </cell>
          <cell r="C122" t="str">
            <v>Tin Ma Court Commercial Centre</v>
          </cell>
          <cell r="D122" t="str">
            <v>tmxxe3</v>
          </cell>
          <cell r="E122" t="str">
            <v>Tin Ma</v>
          </cell>
          <cell r="F122">
            <v>343170.52999999997</v>
          </cell>
          <cell r="G122">
            <v>285554</v>
          </cell>
          <cell r="H122">
            <v>0</v>
          </cell>
          <cell r="I122">
            <v>132356.32999999999</v>
          </cell>
          <cell r="J122">
            <v>48408</v>
          </cell>
          <cell r="K122">
            <v>52336.54</v>
          </cell>
          <cell r="L122">
            <v>45365</v>
          </cell>
          <cell r="M122">
            <v>578351.56842427282</v>
          </cell>
          <cell r="N122">
            <v>0</v>
          </cell>
          <cell r="O122">
            <v>112650</v>
          </cell>
          <cell r="P122">
            <v>181416.67</v>
          </cell>
          <cell r="Q122">
            <v>2033759.92</v>
          </cell>
          <cell r="R122">
            <v>0</v>
          </cell>
          <cell r="S122">
            <v>1734243.6384242726</v>
          </cell>
          <cell r="T122">
            <v>1436438.1084242726</v>
          </cell>
          <cell r="U122">
            <v>585</v>
          </cell>
          <cell r="V122">
            <v>2964.5190400414917</v>
          </cell>
          <cell r="W122">
            <v>3.7079841998686942</v>
          </cell>
          <cell r="X122">
            <v>907190.39999999979</v>
          </cell>
          <cell r="Y122">
            <v>0.14099999999999999</v>
          </cell>
          <cell r="Z122">
            <v>0.129</v>
          </cell>
        </row>
        <row r="123">
          <cell r="A123">
            <v>122</v>
          </cell>
          <cell r="B123" t="str">
            <v>N/A</v>
          </cell>
          <cell r="C123" t="str">
            <v>Shun On Commercial Centre</v>
          </cell>
          <cell r="D123" t="str">
            <v>soxxc3</v>
          </cell>
          <cell r="E123" t="str">
            <v>Shun On</v>
          </cell>
          <cell r="F123">
            <v>356664.23</v>
          </cell>
          <cell r="G123">
            <v>154791</v>
          </cell>
          <cell r="H123">
            <v>0</v>
          </cell>
          <cell r="I123">
            <v>90669.03</v>
          </cell>
          <cell r="J123">
            <v>65391.34</v>
          </cell>
          <cell r="K123">
            <v>32596.380000000005</v>
          </cell>
          <cell r="L123">
            <v>274465.75</v>
          </cell>
          <cell r="M123">
            <v>296454.53497472918</v>
          </cell>
          <cell r="N123">
            <v>0</v>
          </cell>
          <cell r="O123">
            <v>51390</v>
          </cell>
          <cell r="P123">
            <v>79316.67</v>
          </cell>
          <cell r="Q123">
            <v>1680151.38</v>
          </cell>
          <cell r="R123">
            <v>153680</v>
          </cell>
          <cell r="S123">
            <v>1127273.1849747291</v>
          </cell>
          <cell r="T123">
            <v>1198754.7049747291</v>
          </cell>
          <cell r="U123">
            <v>459</v>
          </cell>
          <cell r="V123">
            <v>2455.932864868691</v>
          </cell>
          <cell r="W123">
            <v>2.8743391248791546</v>
          </cell>
          <cell r="X123">
            <v>974577.72999999986</v>
          </cell>
          <cell r="Y123">
            <v>0.30099999999999999</v>
          </cell>
          <cell r="Z123">
            <v>0.17699999999999999</v>
          </cell>
        </row>
        <row r="124">
          <cell r="A124">
            <v>123</v>
          </cell>
          <cell r="B124" t="str">
            <v>N/A</v>
          </cell>
          <cell r="C124" t="str">
            <v>Retail and Car Park within Lok Wah (South) Estate</v>
          </cell>
          <cell r="D124" t="str">
            <v>lwsxc3</v>
          </cell>
          <cell r="E124" t="str">
            <v>Lok Wah (South)</v>
          </cell>
          <cell r="F124">
            <v>335285.56</v>
          </cell>
          <cell r="G124">
            <v>63908</v>
          </cell>
          <cell r="H124">
            <v>170.7</v>
          </cell>
          <cell r="I124">
            <v>118561.04</v>
          </cell>
          <cell r="J124">
            <v>64430.98</v>
          </cell>
          <cell r="K124">
            <v>31223.63</v>
          </cell>
          <cell r="L124">
            <v>325591.56</v>
          </cell>
          <cell r="M124">
            <v>270948.57150749129</v>
          </cell>
          <cell r="N124">
            <v>0</v>
          </cell>
          <cell r="O124">
            <v>32070</v>
          </cell>
          <cell r="P124">
            <v>47116.67</v>
          </cell>
          <cell r="Q124">
            <v>1499266.41</v>
          </cell>
          <cell r="R124">
            <v>0</v>
          </cell>
          <cell r="S124">
            <v>963715.15150749125</v>
          </cell>
          <cell r="T124">
            <v>954021.15150749125</v>
          </cell>
          <cell r="U124">
            <v>226</v>
          </cell>
          <cell r="V124">
            <v>4264.2263341039434</v>
          </cell>
          <cell r="W124">
            <v>3.0728917620187288</v>
          </cell>
          <cell r="X124">
            <v>939171.46999999986</v>
          </cell>
          <cell r="Y124">
            <v>0.317</v>
          </cell>
          <cell r="Z124">
            <v>0.16200000000000001</v>
          </cell>
        </row>
        <row r="125">
          <cell r="A125">
            <v>124</v>
          </cell>
          <cell r="B125" t="str">
            <v>N/A</v>
          </cell>
          <cell r="C125" t="str">
            <v>Retail and Car Park within Hong Pak Court</v>
          </cell>
          <cell r="D125" t="str">
            <v>hpxxe3</v>
          </cell>
          <cell r="E125" t="str">
            <v>Hong Pak</v>
          </cell>
          <cell r="F125">
            <v>698295.46</v>
          </cell>
          <cell r="G125">
            <v>249738</v>
          </cell>
          <cell r="H125">
            <v>2994.8</v>
          </cell>
          <cell r="I125">
            <v>509185.14</v>
          </cell>
          <cell r="J125">
            <v>39784.46</v>
          </cell>
          <cell r="K125">
            <v>70193.7</v>
          </cell>
          <cell r="L125">
            <v>99047.03</v>
          </cell>
          <cell r="M125">
            <v>985997.47867885034</v>
          </cell>
          <cell r="N125">
            <v>0</v>
          </cell>
          <cell r="O125">
            <v>207000</v>
          </cell>
          <cell r="P125">
            <v>338666.67</v>
          </cell>
          <cell r="Q125">
            <v>3143548.3899999997</v>
          </cell>
          <cell r="R125">
            <v>0</v>
          </cell>
          <cell r="S125">
            <v>3101855.7086788504</v>
          </cell>
          <cell r="T125">
            <v>2502607.2786788503</v>
          </cell>
          <cell r="U125">
            <v>549</v>
          </cell>
          <cell r="V125">
            <v>5650.0103983221316</v>
          </cell>
          <cell r="W125">
            <v>3.4742678487098377</v>
          </cell>
          <cell r="X125">
            <v>1669238.5899999999</v>
          </cell>
          <cell r="Y125">
            <v>0.155</v>
          </cell>
          <cell r="Z125">
            <v>8.5999999999999993E-2</v>
          </cell>
        </row>
        <row r="126">
          <cell r="A126">
            <v>125</v>
          </cell>
          <cell r="B126" t="str">
            <v>N/A</v>
          </cell>
          <cell r="C126" t="str">
            <v>Siu Hei Commercial Centre</v>
          </cell>
          <cell r="D126" t="str">
            <v>shexe3</v>
          </cell>
          <cell r="E126" t="str">
            <v>Siu Hei</v>
          </cell>
          <cell r="F126">
            <v>420658.95999999996</v>
          </cell>
          <cell r="G126">
            <v>326242.75</v>
          </cell>
          <cell r="H126">
            <v>0</v>
          </cell>
          <cell r="I126">
            <v>57597.97</v>
          </cell>
          <cell r="J126">
            <v>40769.199999999997</v>
          </cell>
          <cell r="K126">
            <v>53419.439999999995</v>
          </cell>
          <cell r="L126">
            <v>0</v>
          </cell>
          <cell r="M126">
            <v>645819.80171069107</v>
          </cell>
          <cell r="N126">
            <v>0</v>
          </cell>
          <cell r="O126">
            <v>119400</v>
          </cell>
          <cell r="P126">
            <v>192666.67</v>
          </cell>
          <cell r="Q126">
            <v>1870858.4299999997</v>
          </cell>
          <cell r="R126">
            <v>0</v>
          </cell>
          <cell r="S126">
            <v>1856574.7917106908</v>
          </cell>
          <cell r="T126">
            <v>1435915.8317106909</v>
          </cell>
          <cell r="U126">
            <v>560</v>
          </cell>
          <cell r="V126">
            <v>3315.3121280548053</v>
          </cell>
          <cell r="W126">
            <v>3.5554062133515227</v>
          </cell>
          <cell r="X126">
            <v>898688.31999999972</v>
          </cell>
          <cell r="Y126">
            <v>0.13600000000000001</v>
          </cell>
          <cell r="Z126">
            <v>0.1</v>
          </cell>
        </row>
        <row r="127">
          <cell r="A127">
            <v>126</v>
          </cell>
          <cell r="B127" t="str">
            <v>N/A</v>
          </cell>
          <cell r="C127" t="str">
            <v>Car Park within Wah Lai Estate</v>
          </cell>
          <cell r="D127" t="str">
            <v>walxc3</v>
          </cell>
          <cell r="E127" t="str">
            <v>Wah Lai</v>
          </cell>
          <cell r="F127">
            <v>503411.02</v>
          </cell>
          <cell r="G127">
            <v>383588.4</v>
          </cell>
          <cell r="H127">
            <v>2170.1</v>
          </cell>
          <cell r="I127">
            <v>185660.08</v>
          </cell>
          <cell r="J127">
            <v>46067.42</v>
          </cell>
          <cell r="K127">
            <v>52147.670000000013</v>
          </cell>
          <cell r="L127">
            <v>454654.84</v>
          </cell>
          <cell r="M127">
            <v>880257.87742168736</v>
          </cell>
          <cell r="N127">
            <v>0</v>
          </cell>
          <cell r="O127">
            <v>192450</v>
          </cell>
          <cell r="P127">
            <v>314416.67</v>
          </cell>
          <cell r="Q127">
            <v>2704942.63</v>
          </cell>
          <cell r="R127">
            <v>145180</v>
          </cell>
          <cell r="S127">
            <v>2560169.2374216877</v>
          </cell>
          <cell r="T127">
            <v>2656593.0574216875</v>
          </cell>
          <cell r="U127">
            <v>411</v>
          </cell>
          <cell r="V127">
            <v>6229.1222321695568</v>
          </cell>
          <cell r="W127">
            <v>3.7690612710110583</v>
          </cell>
          <cell r="X127">
            <v>1627699.5299999998</v>
          </cell>
          <cell r="Y127">
            <v>0.16900000000000001</v>
          </cell>
          <cell r="Z127">
            <v>5.8999999999999997E-2</v>
          </cell>
        </row>
        <row r="128">
          <cell r="A128">
            <v>128</v>
          </cell>
          <cell r="B128" t="str">
            <v>N/A</v>
          </cell>
          <cell r="C128" t="str">
            <v>Retail and Car Park within Ko Chun Court</v>
          </cell>
          <cell r="D128" t="str">
            <v>kocxe3</v>
          </cell>
          <cell r="E128" t="str">
            <v>Ko Chun</v>
          </cell>
          <cell r="F128">
            <v>446792.93000000005</v>
          </cell>
          <cell r="G128">
            <v>142860.94</v>
          </cell>
          <cell r="H128">
            <v>3264.7</v>
          </cell>
          <cell r="I128">
            <v>270098.07</v>
          </cell>
          <cell r="J128">
            <v>39784.46</v>
          </cell>
          <cell r="K128">
            <v>43812.959999999999</v>
          </cell>
          <cell r="L128">
            <v>178309.03</v>
          </cell>
          <cell r="M128">
            <v>745341.66610885761</v>
          </cell>
          <cell r="N128">
            <v>0</v>
          </cell>
          <cell r="O128">
            <v>165600</v>
          </cell>
          <cell r="P128">
            <v>269666.67</v>
          </cell>
          <cell r="Q128">
            <v>2278783.9</v>
          </cell>
          <cell r="R128">
            <v>0</v>
          </cell>
          <cell r="S128">
            <v>2127222.3961088578</v>
          </cell>
          <cell r="T128">
            <v>1858738.4961088574</v>
          </cell>
          <cell r="U128">
            <v>323</v>
          </cell>
          <cell r="V128">
            <v>6585.8278517302097</v>
          </cell>
          <cell r="W128">
            <v>3.8295838906648672</v>
          </cell>
          <cell r="X128">
            <v>1124923.0899999999</v>
          </cell>
          <cell r="Y128">
            <v>0.13800000000000001</v>
          </cell>
          <cell r="Z128">
            <v>8.7999999999999995E-2</v>
          </cell>
        </row>
        <row r="129">
          <cell r="A129">
            <v>129</v>
          </cell>
          <cell r="B129" t="str">
            <v>N/A</v>
          </cell>
          <cell r="C129" t="str">
            <v>Retail and Car Park within Wo Ming Court</v>
          </cell>
          <cell r="D129" t="str">
            <v>womxe3</v>
          </cell>
          <cell r="E129" t="str">
            <v>Wo Ming</v>
          </cell>
          <cell r="F129">
            <v>502106.26999999996</v>
          </cell>
          <cell r="G129">
            <v>168913</v>
          </cell>
          <cell r="H129">
            <v>2107.4</v>
          </cell>
          <cell r="I129">
            <v>206340.71</v>
          </cell>
          <cell r="J129">
            <v>43609.16</v>
          </cell>
          <cell r="K129">
            <v>39618.959999999992</v>
          </cell>
          <cell r="L129">
            <v>65996.97</v>
          </cell>
          <cell r="M129">
            <v>711361.0903268524</v>
          </cell>
          <cell r="N129">
            <v>0</v>
          </cell>
          <cell r="O129">
            <v>155400</v>
          </cell>
          <cell r="P129">
            <v>252666.67</v>
          </cell>
          <cell r="Q129">
            <v>2009045.8399999999</v>
          </cell>
          <cell r="R129">
            <v>97920</v>
          </cell>
          <cell r="S129">
            <v>2082123.2603268523</v>
          </cell>
          <cell r="T129">
            <v>1743933.9603268523</v>
          </cell>
          <cell r="U129">
            <v>379</v>
          </cell>
          <cell r="V129">
            <v>5493.7289190682122</v>
          </cell>
          <cell r="W129">
            <v>3.7341585621494287</v>
          </cell>
          <cell r="X129">
            <v>1028692.4699999999</v>
          </cell>
          <cell r="Y129">
            <v>0.13200000000000001</v>
          </cell>
          <cell r="Z129">
            <v>7.3999999999999996E-2</v>
          </cell>
        </row>
        <row r="130">
          <cell r="A130">
            <v>130</v>
          </cell>
          <cell r="B130" t="str">
            <v>N/A</v>
          </cell>
          <cell r="C130" t="str">
            <v>Retail and Car Park within Mei Chung Court</v>
          </cell>
          <cell r="D130" t="str">
            <v>mcxxe3</v>
          </cell>
          <cell r="E130" t="str">
            <v>Mei Chung</v>
          </cell>
          <cell r="F130">
            <v>442341.28</v>
          </cell>
          <cell r="G130">
            <v>290323.90999999997</v>
          </cell>
          <cell r="H130">
            <v>4217.7</v>
          </cell>
          <cell r="I130">
            <v>276633.24</v>
          </cell>
          <cell r="J130">
            <v>62553.1</v>
          </cell>
          <cell r="K130">
            <v>43720.800000000003</v>
          </cell>
          <cell r="L130">
            <v>0</v>
          </cell>
          <cell r="M130">
            <v>782864.06663859822</v>
          </cell>
          <cell r="N130">
            <v>0</v>
          </cell>
          <cell r="O130">
            <v>164700</v>
          </cell>
          <cell r="P130">
            <v>268166.67</v>
          </cell>
          <cell r="Q130">
            <v>2080632.7</v>
          </cell>
          <cell r="R130">
            <v>0</v>
          </cell>
          <cell r="S130">
            <v>2335520.7666385984</v>
          </cell>
          <cell r="T130">
            <v>1893179.4866385984</v>
          </cell>
          <cell r="U130">
            <v>385</v>
          </cell>
          <cell r="V130">
            <v>6066.2877055548015</v>
          </cell>
          <cell r="W130">
            <v>3.6744689204161367</v>
          </cell>
          <cell r="X130">
            <v>1119790.03</v>
          </cell>
          <cell r="Y130">
            <v>0.13</v>
          </cell>
          <cell r="Z130">
            <v>6.2E-2</v>
          </cell>
        </row>
        <row r="131">
          <cell r="A131">
            <v>131</v>
          </cell>
          <cell r="B131" t="str">
            <v>N/A</v>
          </cell>
          <cell r="C131" t="str">
            <v>Retail and Car Park within Tong Ming Court</v>
          </cell>
          <cell r="D131" t="str">
            <v>tmgxe3</v>
          </cell>
          <cell r="E131" t="str">
            <v>Tong Ming</v>
          </cell>
          <cell r="F131">
            <v>490315.66</v>
          </cell>
          <cell r="G131">
            <v>304484</v>
          </cell>
          <cell r="H131">
            <v>12425.8</v>
          </cell>
          <cell r="I131">
            <v>343110.37</v>
          </cell>
          <cell r="J131">
            <v>57609.16</v>
          </cell>
          <cell r="K131">
            <v>34301.5</v>
          </cell>
          <cell r="L131">
            <v>0</v>
          </cell>
          <cell r="M131">
            <v>541452.08408762224</v>
          </cell>
          <cell r="N131">
            <v>0</v>
          </cell>
          <cell r="O131">
            <v>112470</v>
          </cell>
          <cell r="P131">
            <v>181116.67</v>
          </cell>
          <cell r="Q131">
            <v>2078062.8399999999</v>
          </cell>
          <cell r="R131">
            <v>0</v>
          </cell>
          <cell r="S131">
            <v>2077285.244087622</v>
          </cell>
          <cell r="T131">
            <v>1586969.5840876221</v>
          </cell>
          <cell r="U131">
            <v>291</v>
          </cell>
          <cell r="V131">
            <v>7138.4372649059178</v>
          </cell>
          <cell r="W131">
            <v>2.8488722705962553</v>
          </cell>
          <cell r="X131">
            <v>1242246.4899999998</v>
          </cell>
          <cell r="Y131">
            <v>0.21</v>
          </cell>
          <cell r="Z131">
            <v>9.1999999999999998E-2</v>
          </cell>
        </row>
        <row r="132">
          <cell r="A132">
            <v>132</v>
          </cell>
          <cell r="B132" t="str">
            <v>N/A</v>
          </cell>
          <cell r="C132" t="str">
            <v>Car Park within Tin Yuet Estate</v>
          </cell>
          <cell r="D132" t="str">
            <v>tytxc3</v>
          </cell>
          <cell r="E132" t="str">
            <v>Tin Yuet</v>
          </cell>
          <cell r="F132">
            <v>692589.73</v>
          </cell>
          <cell r="G132">
            <v>385033</v>
          </cell>
          <cell r="H132">
            <v>7839.7</v>
          </cell>
          <cell r="I132">
            <v>428325.24</v>
          </cell>
          <cell r="J132">
            <v>69444.7</v>
          </cell>
          <cell r="K132">
            <v>103913.73</v>
          </cell>
          <cell r="L132">
            <v>602153.49</v>
          </cell>
          <cell r="M132">
            <v>877373.45825959044</v>
          </cell>
          <cell r="N132">
            <v>0</v>
          </cell>
          <cell r="O132">
            <v>166950</v>
          </cell>
          <cell r="P132">
            <v>271916.67</v>
          </cell>
          <cell r="Q132">
            <v>3704527.7399999998</v>
          </cell>
          <cell r="R132">
            <v>35906.67</v>
          </cell>
          <cell r="S132">
            <v>3003386.2282595905</v>
          </cell>
          <cell r="T132">
            <v>2948856.6582595902</v>
          </cell>
          <cell r="U132">
            <v>560</v>
          </cell>
          <cell r="V132">
            <v>5363.1896933206972</v>
          </cell>
          <cell r="W132">
            <v>2.9858200272818549</v>
          </cell>
          <cell r="X132">
            <v>2289299.59</v>
          </cell>
          <cell r="Y132">
            <v>0.255</v>
          </cell>
          <cell r="Z132">
            <v>0.109</v>
          </cell>
        </row>
        <row r="133">
          <cell r="A133">
            <v>133</v>
          </cell>
          <cell r="B133" t="str">
            <v>N/A</v>
          </cell>
          <cell r="C133" t="str">
            <v>Retail and Car Park within Ching Wah Court</v>
          </cell>
          <cell r="D133" t="str">
            <v>caxxe3</v>
          </cell>
          <cell r="E133" t="str">
            <v>Ching Wah</v>
          </cell>
          <cell r="F133">
            <v>411806.01</v>
          </cell>
          <cell r="G133">
            <v>191491.24</v>
          </cell>
          <cell r="H133">
            <v>360.2</v>
          </cell>
          <cell r="I133">
            <v>227775.56</v>
          </cell>
          <cell r="J133">
            <v>55628.36</v>
          </cell>
          <cell r="K133">
            <v>39381.410000000003</v>
          </cell>
          <cell r="L133">
            <v>0</v>
          </cell>
          <cell r="M133">
            <v>626181.14110396488</v>
          </cell>
          <cell r="N133">
            <v>0</v>
          </cell>
          <cell r="O133">
            <v>126600</v>
          </cell>
          <cell r="P133">
            <v>204666.67</v>
          </cell>
          <cell r="Q133">
            <v>1762778.45</v>
          </cell>
          <cell r="R133">
            <v>0</v>
          </cell>
          <cell r="S133">
            <v>1883890.591103965</v>
          </cell>
          <cell r="T133">
            <v>1472084.5811039649</v>
          </cell>
          <cell r="U133">
            <v>348</v>
          </cell>
          <cell r="V133">
            <v>5413.4787100688645</v>
          </cell>
          <cell r="W133">
            <v>3.6436466918057815</v>
          </cell>
          <cell r="X133">
            <v>926442.77999999991</v>
          </cell>
          <cell r="Y133">
            <v>0.13500000000000001</v>
          </cell>
          <cell r="Z133">
            <v>7.3999999999999996E-2</v>
          </cell>
        </row>
        <row r="134">
          <cell r="A134">
            <v>134</v>
          </cell>
          <cell r="B134" t="str">
            <v>N/A</v>
          </cell>
          <cell r="C134" t="str">
            <v>Retail and Car Park within Hong Yat Court</v>
          </cell>
          <cell r="D134" t="str">
            <v>hytxe3</v>
          </cell>
          <cell r="E134" t="str">
            <v>Hong Yat</v>
          </cell>
          <cell r="F134">
            <v>441478.14</v>
          </cell>
          <cell r="G134">
            <v>370601</v>
          </cell>
          <cell r="H134">
            <v>1874.1</v>
          </cell>
          <cell r="I134">
            <v>159966.29999999999</v>
          </cell>
          <cell r="J134">
            <v>47544.959999999999</v>
          </cell>
          <cell r="K134">
            <v>51272.649999999994</v>
          </cell>
          <cell r="L134">
            <v>222268.5</v>
          </cell>
          <cell r="M134">
            <v>716365.93618954835</v>
          </cell>
          <cell r="N134">
            <v>0</v>
          </cell>
          <cell r="O134">
            <v>133350</v>
          </cell>
          <cell r="P134">
            <v>215916.67</v>
          </cell>
          <cell r="Q134">
            <v>2203177.1</v>
          </cell>
          <cell r="R134">
            <v>51904</v>
          </cell>
          <cell r="S134">
            <v>2138369.7561895484</v>
          </cell>
          <cell r="T134">
            <v>1971064.1161895483</v>
          </cell>
          <cell r="U134">
            <v>355</v>
          </cell>
          <cell r="V134">
            <v>6023.5767779987282</v>
          </cell>
          <cell r="W134">
            <v>3.6615182885639186</v>
          </cell>
          <cell r="X134">
            <v>1295005.6500000001</v>
          </cell>
          <cell r="Y134">
            <v>0.16500000000000001</v>
          </cell>
          <cell r="Z134">
            <v>7.0999999999999994E-2</v>
          </cell>
        </row>
        <row r="135">
          <cell r="A135">
            <v>135</v>
          </cell>
          <cell r="B135" t="str">
            <v>N/A</v>
          </cell>
          <cell r="C135" t="str">
            <v>Retail and Car Park within Choi Ha Estate</v>
          </cell>
          <cell r="D135" t="str">
            <v>chaxc3</v>
          </cell>
          <cell r="E135" t="str">
            <v>Choi Ha</v>
          </cell>
          <cell r="F135">
            <v>230367.68</v>
          </cell>
          <cell r="G135">
            <v>-113454.7</v>
          </cell>
          <cell r="H135">
            <v>2716.6</v>
          </cell>
          <cell r="I135">
            <v>246212.43</v>
          </cell>
          <cell r="J135">
            <v>20196.400000000001</v>
          </cell>
          <cell r="K135">
            <v>30319.17</v>
          </cell>
          <cell r="L135">
            <v>72836.490000000005</v>
          </cell>
          <cell r="M135">
            <v>425447.51885374286</v>
          </cell>
          <cell r="N135">
            <v>0</v>
          </cell>
          <cell r="O135">
            <v>93270</v>
          </cell>
          <cell r="P135">
            <v>149116.67000000001</v>
          </cell>
          <cell r="Q135">
            <v>1203253.43</v>
          </cell>
          <cell r="R135">
            <v>40420</v>
          </cell>
          <cell r="S135">
            <v>1084191.7688537429</v>
          </cell>
          <cell r="T135">
            <v>967080.57885374292</v>
          </cell>
          <cell r="U135">
            <v>205</v>
          </cell>
          <cell r="V135">
            <v>5288.7403358719166</v>
          </cell>
          <cell r="W135">
            <v>4.3631079352329376</v>
          </cell>
          <cell r="X135">
            <v>489194.06999999995</v>
          </cell>
          <cell r="Y135">
            <v>0.10299999999999999</v>
          </cell>
          <cell r="Z135">
            <v>0.1</v>
          </cell>
        </row>
        <row r="136">
          <cell r="A136">
            <v>136</v>
          </cell>
          <cell r="B136" t="str">
            <v>N/A</v>
          </cell>
          <cell r="C136" t="str">
            <v>Retail and Car Park within Tin Wah Estate</v>
          </cell>
          <cell r="D136" t="str">
            <v>twaxc3</v>
          </cell>
          <cell r="E136" t="str">
            <v>Tin Wah</v>
          </cell>
          <cell r="F136">
            <v>359977.2</v>
          </cell>
          <cell r="G136">
            <v>166026</v>
          </cell>
          <cell r="H136">
            <v>1407.3</v>
          </cell>
          <cell r="I136">
            <v>68369.05</v>
          </cell>
          <cell r="J136">
            <v>40173.96</v>
          </cell>
          <cell r="K136">
            <v>33886.880000000005</v>
          </cell>
          <cell r="L136">
            <v>132163.73000000001</v>
          </cell>
          <cell r="M136">
            <v>426034.9867609939</v>
          </cell>
          <cell r="N136">
            <v>0</v>
          </cell>
          <cell r="O136">
            <v>65760</v>
          </cell>
          <cell r="P136">
            <v>103266.67</v>
          </cell>
          <cell r="Q136">
            <v>1465816.15</v>
          </cell>
          <cell r="R136">
            <v>0</v>
          </cell>
          <cell r="S136">
            <v>1264902.0467609938</v>
          </cell>
          <cell r="T136">
            <v>1037088.5767609938</v>
          </cell>
          <cell r="U136">
            <v>287</v>
          </cell>
          <cell r="V136">
            <v>4407.324204742139</v>
          </cell>
          <cell r="W136">
            <v>3.442537579214453</v>
          </cell>
          <cell r="X136">
            <v>802004.11999999988</v>
          </cell>
          <cell r="Y136">
            <v>0.184</v>
          </cell>
          <cell r="Z136">
            <v>0.114</v>
          </cell>
        </row>
        <row r="137">
          <cell r="A137">
            <v>137</v>
          </cell>
          <cell r="B137" t="str">
            <v>N/A</v>
          </cell>
          <cell r="C137" t="str">
            <v>Retail and Car Park within Tsui Wan Estate</v>
          </cell>
          <cell r="D137" t="str">
            <v>tswxc3</v>
          </cell>
          <cell r="E137" t="str">
            <v>Tsui Wan</v>
          </cell>
          <cell r="F137">
            <v>240718.84</v>
          </cell>
          <cell r="G137">
            <v>76752</v>
          </cell>
          <cell r="H137">
            <v>0</v>
          </cell>
          <cell r="I137">
            <v>88566.94</v>
          </cell>
          <cell r="J137">
            <v>49315.42</v>
          </cell>
          <cell r="K137">
            <v>28994.34</v>
          </cell>
          <cell r="L137">
            <v>3924</v>
          </cell>
          <cell r="M137">
            <v>319563.52147556172</v>
          </cell>
          <cell r="N137">
            <v>0</v>
          </cell>
          <cell r="O137">
            <v>54480</v>
          </cell>
          <cell r="P137">
            <v>84466.67</v>
          </cell>
          <cell r="Q137">
            <v>1107844.05</v>
          </cell>
          <cell r="R137">
            <v>0</v>
          </cell>
          <cell r="S137">
            <v>942857.73147556174</v>
          </cell>
          <cell r="T137">
            <v>706062.89147556177</v>
          </cell>
          <cell r="U137">
            <v>182</v>
          </cell>
          <cell r="V137">
            <v>5180.5369861294603</v>
          </cell>
          <cell r="W137">
            <v>3.704419111602236</v>
          </cell>
          <cell r="X137">
            <v>488271.54</v>
          </cell>
          <cell r="Y137">
            <v>0.14000000000000001</v>
          </cell>
          <cell r="Z137">
            <v>0.13800000000000001</v>
          </cell>
        </row>
        <row r="138">
          <cell r="A138">
            <v>138</v>
          </cell>
          <cell r="B138" t="str">
            <v>N/A</v>
          </cell>
          <cell r="C138" t="str">
            <v>Car Park within Tin King Estate</v>
          </cell>
          <cell r="D138" t="str">
            <v>tkxxc3</v>
          </cell>
          <cell r="E138" t="str">
            <v>Tin King</v>
          </cell>
          <cell r="F138">
            <v>579502.75</v>
          </cell>
          <cell r="G138">
            <v>177792.24</v>
          </cell>
          <cell r="H138">
            <v>649.29999999999995</v>
          </cell>
          <cell r="I138">
            <v>223520.27</v>
          </cell>
          <cell r="J138">
            <v>60228.480000000003</v>
          </cell>
          <cell r="K138">
            <v>49195.210000000006</v>
          </cell>
          <cell r="L138">
            <v>50697</v>
          </cell>
          <cell r="M138">
            <v>655758.57754592481</v>
          </cell>
          <cell r="N138">
            <v>0</v>
          </cell>
          <cell r="O138">
            <v>130200</v>
          </cell>
          <cell r="P138">
            <v>210666.67</v>
          </cell>
          <cell r="Q138">
            <v>2029357.38</v>
          </cell>
          <cell r="R138">
            <v>38853.339999999997</v>
          </cell>
          <cell r="S138">
            <v>2087513.497545925</v>
          </cell>
          <cell r="T138">
            <v>1597561.0875459248</v>
          </cell>
          <cell r="U138">
            <v>380</v>
          </cell>
          <cell r="V138">
            <v>5493.4565724892764</v>
          </cell>
          <cell r="W138">
            <v>3.2107390289353313</v>
          </cell>
          <cell r="X138">
            <v>1141585.25</v>
          </cell>
          <cell r="Y138">
            <v>0.17</v>
          </cell>
          <cell r="Z138">
            <v>8.2000000000000003E-2</v>
          </cell>
        </row>
        <row r="139">
          <cell r="A139">
            <v>139</v>
          </cell>
          <cell r="B139" t="str">
            <v>N/A</v>
          </cell>
          <cell r="C139" t="str">
            <v>Car Park within Tsz Man Estate</v>
          </cell>
          <cell r="D139" t="str">
            <v>tzmxd3</v>
          </cell>
          <cell r="E139" t="str">
            <v>Tsz Man</v>
          </cell>
          <cell r="F139">
            <v>415526.18</v>
          </cell>
          <cell r="G139">
            <v>184497</v>
          </cell>
          <cell r="H139">
            <v>2705.9</v>
          </cell>
          <cell r="I139">
            <v>273918.48</v>
          </cell>
          <cell r="J139">
            <v>35504.86</v>
          </cell>
          <cell r="K139">
            <v>35502.960000000006</v>
          </cell>
          <cell r="L139">
            <v>167777.12</v>
          </cell>
          <cell r="M139">
            <v>614318.74424732593</v>
          </cell>
          <cell r="N139">
            <v>0</v>
          </cell>
          <cell r="O139">
            <v>126600</v>
          </cell>
          <cell r="P139">
            <v>204666.67</v>
          </cell>
          <cell r="Q139">
            <v>1993254.5299999998</v>
          </cell>
          <cell r="R139">
            <v>65366.67</v>
          </cell>
          <cell r="S139">
            <v>1893240.794247326</v>
          </cell>
          <cell r="T139">
            <v>1710858.4042473261</v>
          </cell>
          <cell r="U139">
            <v>364</v>
          </cell>
          <cell r="V139">
            <v>5201.2109732069393</v>
          </cell>
          <cell r="W139">
            <v>3.6078126780040716</v>
          </cell>
          <cell r="X139">
            <v>1115432.5</v>
          </cell>
          <cell r="Y139">
            <v>0.16300000000000001</v>
          </cell>
          <cell r="Z139">
            <v>0.08</v>
          </cell>
        </row>
        <row r="140">
          <cell r="A140">
            <v>140</v>
          </cell>
          <cell r="B140" t="str">
            <v>N/A</v>
          </cell>
          <cell r="C140" t="str">
            <v>Hing Man Commercial Centre</v>
          </cell>
          <cell r="D140" t="str">
            <v>hmxxc3</v>
          </cell>
          <cell r="E140" t="str">
            <v>Hing Man</v>
          </cell>
          <cell r="F140">
            <v>300190.64</v>
          </cell>
          <cell r="G140">
            <v>110316</v>
          </cell>
          <cell r="H140">
            <v>0</v>
          </cell>
          <cell r="I140">
            <v>86757.47</v>
          </cell>
          <cell r="J140">
            <v>49684.66</v>
          </cell>
          <cell r="K140">
            <v>31670.440000000002</v>
          </cell>
          <cell r="L140">
            <v>467912.27</v>
          </cell>
          <cell r="M140">
            <v>249363.79405767689</v>
          </cell>
          <cell r="N140">
            <v>0</v>
          </cell>
          <cell r="O140">
            <v>34470</v>
          </cell>
          <cell r="P140">
            <v>51116.67</v>
          </cell>
          <cell r="Q140">
            <v>1635744.75</v>
          </cell>
          <cell r="R140">
            <v>113220</v>
          </cell>
          <cell r="S140">
            <v>913569.67405767669</v>
          </cell>
          <cell r="T140">
            <v>1194511.3040576768</v>
          </cell>
          <cell r="U140">
            <v>226</v>
          </cell>
          <cell r="V140">
            <v>4042.3436905206931</v>
          </cell>
          <cell r="W140">
            <v>2.9833266442554134</v>
          </cell>
          <cell r="X140">
            <v>1046531.4799999999</v>
          </cell>
          <cell r="Y140">
            <v>0.38400000000000001</v>
          </cell>
          <cell r="Z140">
            <v>0.185</v>
          </cell>
        </row>
        <row r="141">
          <cell r="A141">
            <v>141</v>
          </cell>
          <cell r="B141" t="str">
            <v>N/A</v>
          </cell>
          <cell r="C141" t="str">
            <v>Car Park within Tsui Ping South Estate</v>
          </cell>
          <cell r="D141" t="str">
            <v>tpsxd3</v>
          </cell>
          <cell r="E141" t="str">
            <v>Tsui Ping (South)</v>
          </cell>
          <cell r="F141">
            <v>332628.13</v>
          </cell>
          <cell r="G141">
            <v>72421</v>
          </cell>
          <cell r="H141">
            <v>1526.6</v>
          </cell>
          <cell r="I141">
            <v>299470.71999999997</v>
          </cell>
          <cell r="J141">
            <v>28166.14</v>
          </cell>
          <cell r="K141">
            <v>45201.45</v>
          </cell>
          <cell r="L141">
            <v>115829.88</v>
          </cell>
          <cell r="M141">
            <v>532023.77773111453</v>
          </cell>
          <cell r="N141">
            <v>0</v>
          </cell>
          <cell r="O141">
            <v>94350</v>
          </cell>
          <cell r="P141">
            <v>150916.67000000001</v>
          </cell>
          <cell r="Q141">
            <v>1522951.4499999997</v>
          </cell>
          <cell r="R141">
            <v>0</v>
          </cell>
          <cell r="S141">
            <v>1556704.4877311145</v>
          </cell>
          <cell r="T141">
            <v>1339906.2377311145</v>
          </cell>
          <cell r="U141">
            <v>229</v>
          </cell>
          <cell r="V141">
            <v>6797.836190965565</v>
          </cell>
          <cell r="W141">
            <v>3.7353727800162857</v>
          </cell>
          <cell r="X141">
            <v>895243.91999999981</v>
          </cell>
          <cell r="Y141">
            <v>0.154</v>
          </cell>
          <cell r="Z141">
            <v>6.6000000000000003E-2</v>
          </cell>
        </row>
        <row r="142">
          <cell r="A142">
            <v>142</v>
          </cell>
          <cell r="B142" t="str">
            <v>N/A</v>
          </cell>
          <cell r="C142" t="str">
            <v>Retail and Car Park within Nam Cheong Estate</v>
          </cell>
          <cell r="D142" t="str">
            <v>ncxxc3</v>
          </cell>
          <cell r="E142" t="str">
            <v>Nam Cheong</v>
          </cell>
          <cell r="F142">
            <v>247959.31</v>
          </cell>
          <cell r="G142">
            <v>27998</v>
          </cell>
          <cell r="H142">
            <v>0</v>
          </cell>
          <cell r="I142">
            <v>72473.47</v>
          </cell>
          <cell r="J142">
            <v>36565.08</v>
          </cell>
          <cell r="K142">
            <v>22425.799999999996</v>
          </cell>
          <cell r="L142">
            <v>96044.52</v>
          </cell>
          <cell r="M142">
            <v>331806.30057429906</v>
          </cell>
          <cell r="N142">
            <v>0</v>
          </cell>
          <cell r="O142">
            <v>62580</v>
          </cell>
          <cell r="P142">
            <v>97966.67</v>
          </cell>
          <cell r="Q142">
            <v>1127791.19</v>
          </cell>
          <cell r="R142">
            <v>16320</v>
          </cell>
          <cell r="S142">
            <v>899774.63057429914</v>
          </cell>
          <cell r="T142">
            <v>764179.84057429922</v>
          </cell>
          <cell r="U142">
            <v>156</v>
          </cell>
          <cell r="V142">
            <v>5767.7860934249948</v>
          </cell>
          <cell r="W142">
            <v>4.1002180375381867</v>
          </cell>
          <cell r="X142">
            <v>503466.17999999988</v>
          </cell>
          <cell r="Y142">
            <v>0.13600000000000001</v>
          </cell>
          <cell r="Z142">
            <v>0.126</v>
          </cell>
        </row>
        <row r="143">
          <cell r="A143">
            <v>143</v>
          </cell>
          <cell r="B143" t="str">
            <v>N/A</v>
          </cell>
          <cell r="C143" t="str">
            <v>Car Park within Ka Tin Court</v>
          </cell>
          <cell r="D143" t="str">
            <v>katne3</v>
          </cell>
          <cell r="E143" t="str">
            <v>Ka Tin</v>
          </cell>
          <cell r="F143">
            <v>554673.98</v>
          </cell>
          <cell r="G143">
            <v>135761</v>
          </cell>
          <cell r="H143">
            <v>1583.6</v>
          </cell>
          <cell r="I143">
            <v>153898.35999999999</v>
          </cell>
          <cell r="J143">
            <v>52494.879999999997</v>
          </cell>
          <cell r="K143">
            <v>38205.25</v>
          </cell>
          <cell r="L143">
            <v>0</v>
          </cell>
          <cell r="M143">
            <v>558725.00793568837</v>
          </cell>
          <cell r="N143">
            <v>0</v>
          </cell>
          <cell r="O143">
            <v>110400</v>
          </cell>
          <cell r="P143">
            <v>177666.67</v>
          </cell>
          <cell r="Q143">
            <v>1743045.7399999998</v>
          </cell>
          <cell r="R143">
            <v>0</v>
          </cell>
          <cell r="S143">
            <v>1783408.7479356881</v>
          </cell>
          <cell r="T143">
            <v>1228734.7679356881</v>
          </cell>
          <cell r="U143">
            <v>348</v>
          </cell>
          <cell r="V143">
            <v>5124.737781424391</v>
          </cell>
          <cell r="W143">
            <v>3.4343074334974983</v>
          </cell>
          <cell r="X143">
            <v>936617.06999999972</v>
          </cell>
          <cell r="Y143">
            <v>0.153</v>
          </cell>
          <cell r="Z143">
            <v>8.5000000000000006E-2</v>
          </cell>
        </row>
        <row r="144">
          <cell r="A144">
            <v>144</v>
          </cell>
          <cell r="B144" t="str">
            <v>N/A</v>
          </cell>
          <cell r="C144" t="str">
            <v>Retail and Car Park within Yan Shing Court</v>
          </cell>
          <cell r="D144" t="str">
            <v>yasxe3</v>
          </cell>
          <cell r="E144" t="str">
            <v>Yan Shing</v>
          </cell>
          <cell r="F144">
            <v>317893.62</v>
          </cell>
          <cell r="G144">
            <v>146961</v>
          </cell>
          <cell r="H144">
            <v>7276.6</v>
          </cell>
          <cell r="I144">
            <v>105962.58</v>
          </cell>
          <cell r="J144">
            <v>63199.02</v>
          </cell>
          <cell r="K144">
            <v>21225.32</v>
          </cell>
          <cell r="L144">
            <v>0</v>
          </cell>
          <cell r="M144">
            <v>425466.28594174993</v>
          </cell>
          <cell r="N144">
            <v>0</v>
          </cell>
          <cell r="O144">
            <v>67620</v>
          </cell>
          <cell r="P144">
            <v>106366.67</v>
          </cell>
          <cell r="Q144">
            <v>1315686.8099999998</v>
          </cell>
          <cell r="R144">
            <v>0</v>
          </cell>
          <cell r="S144">
            <v>1261971.0959417499</v>
          </cell>
          <cell r="T144">
            <v>944077.47594174987</v>
          </cell>
          <cell r="U144">
            <v>252</v>
          </cell>
          <cell r="V144">
            <v>5007.8218092926581</v>
          </cell>
          <cell r="W144">
            <v>3.4459269265234624</v>
          </cell>
          <cell r="X144">
            <v>662518.13999999978</v>
          </cell>
          <cell r="Y144">
            <v>0.152</v>
          </cell>
          <cell r="Z144">
            <v>0.11</v>
          </cell>
        </row>
        <row r="145">
          <cell r="A145">
            <v>145</v>
          </cell>
          <cell r="B145" t="str">
            <v>N/A</v>
          </cell>
          <cell r="C145" t="str">
            <v>Retail and Car Park within Tsz Oi Court</v>
          </cell>
          <cell r="D145" t="str">
            <v>tsixe3</v>
          </cell>
          <cell r="E145" t="str">
            <v>Tsz Oi</v>
          </cell>
          <cell r="F145">
            <v>228955.74</v>
          </cell>
          <cell r="G145">
            <v>136975</v>
          </cell>
          <cell r="H145">
            <v>2050</v>
          </cell>
          <cell r="I145">
            <v>422662.04</v>
          </cell>
          <cell r="J145">
            <v>48597.51</v>
          </cell>
          <cell r="K145">
            <v>33652.459999999992</v>
          </cell>
          <cell r="L145">
            <v>0</v>
          </cell>
          <cell r="M145">
            <v>445691.0216932242</v>
          </cell>
          <cell r="N145">
            <v>0</v>
          </cell>
          <cell r="O145">
            <v>95100</v>
          </cell>
          <cell r="P145">
            <v>152166.67000000001</v>
          </cell>
          <cell r="Q145">
            <v>1597299.99</v>
          </cell>
          <cell r="R145">
            <v>110160</v>
          </cell>
          <cell r="S145">
            <v>1565850.441693224</v>
          </cell>
          <cell r="T145">
            <v>1447054.701693224</v>
          </cell>
          <cell r="U145">
            <v>199</v>
          </cell>
          <cell r="V145">
            <v>7868.5951843880603</v>
          </cell>
          <cell r="W145">
            <v>3.1647519316349051</v>
          </cell>
          <cell r="X145">
            <v>872892.74999999988</v>
          </cell>
          <cell r="Y145">
            <v>0.17599999999999999</v>
          </cell>
          <cell r="Z145">
            <v>9.6000000000000002E-2</v>
          </cell>
        </row>
        <row r="146">
          <cell r="A146">
            <v>146</v>
          </cell>
          <cell r="B146" t="str">
            <v>N/A</v>
          </cell>
          <cell r="C146" t="str">
            <v>Retail and Car Park within Yan Ming Court</v>
          </cell>
          <cell r="D146" t="str">
            <v>yamxe3</v>
          </cell>
          <cell r="E146" t="str">
            <v>Yan Ming</v>
          </cell>
          <cell r="F146">
            <v>484318.06</v>
          </cell>
          <cell r="G146">
            <v>132000</v>
          </cell>
          <cell r="H146">
            <v>1714.4</v>
          </cell>
          <cell r="I146">
            <v>73886.789999999994</v>
          </cell>
          <cell r="J146">
            <v>45109.16</v>
          </cell>
          <cell r="K146">
            <v>28242.870000000003</v>
          </cell>
          <cell r="L146">
            <v>0</v>
          </cell>
          <cell r="M146">
            <v>456165.34788275359</v>
          </cell>
          <cell r="N146">
            <v>0</v>
          </cell>
          <cell r="O146">
            <v>82920</v>
          </cell>
          <cell r="P146">
            <v>131866.67000000001</v>
          </cell>
          <cell r="Q146">
            <v>1501696.42</v>
          </cell>
          <cell r="R146">
            <v>0</v>
          </cell>
          <cell r="S146">
            <v>1436223.2978827537</v>
          </cell>
          <cell r="T146">
            <v>951905.2378827536</v>
          </cell>
          <cell r="U146">
            <v>262</v>
          </cell>
          <cell r="V146">
            <v>5481.7683125295944</v>
          </cell>
          <cell r="W146">
            <v>3.4714379632678907</v>
          </cell>
          <cell r="X146">
            <v>765271.27999999991</v>
          </cell>
          <cell r="Y146">
            <v>0.153</v>
          </cell>
          <cell r="Z146">
            <v>0.105</v>
          </cell>
        </row>
        <row r="147">
          <cell r="A147">
            <v>147</v>
          </cell>
          <cell r="B147" t="str">
            <v>N/A</v>
          </cell>
          <cell r="C147" t="str">
            <v>Car Park within Ning Fung Court</v>
          </cell>
          <cell r="D147" t="str">
            <v>nfxxe3</v>
          </cell>
          <cell r="E147" t="str">
            <v>Ning Fung</v>
          </cell>
          <cell r="F147">
            <v>395069.15</v>
          </cell>
          <cell r="G147">
            <v>361728</v>
          </cell>
          <cell r="H147">
            <v>1866.3</v>
          </cell>
          <cell r="I147">
            <v>253149.57</v>
          </cell>
          <cell r="J147">
            <v>58179.42</v>
          </cell>
          <cell r="K147">
            <v>42246.84</v>
          </cell>
          <cell r="L147">
            <v>151120.76999999999</v>
          </cell>
          <cell r="M147">
            <v>524215.92169010267</v>
          </cell>
          <cell r="N147">
            <v>0</v>
          </cell>
          <cell r="O147">
            <v>117900</v>
          </cell>
          <cell r="P147">
            <v>190166.67</v>
          </cell>
          <cell r="Q147">
            <v>2154720.7200000002</v>
          </cell>
          <cell r="R147">
            <v>114240</v>
          </cell>
          <cell r="S147">
            <v>1944521.8716901026</v>
          </cell>
          <cell r="T147">
            <v>1814813.4916901025</v>
          </cell>
          <cell r="U147">
            <v>299</v>
          </cell>
          <cell r="V147">
            <v>6503.417631070577</v>
          </cell>
          <cell r="W147">
            <v>2.9552166646525717</v>
          </cell>
          <cell r="X147">
            <v>1263360.0500000003</v>
          </cell>
          <cell r="Y147">
            <v>0.22</v>
          </cell>
          <cell r="Z147">
            <v>0.10199999999999999</v>
          </cell>
        </row>
        <row r="148">
          <cell r="A148">
            <v>148</v>
          </cell>
          <cell r="B148" t="str">
            <v>N/A</v>
          </cell>
          <cell r="C148" t="str">
            <v>Retail and Car Park within Ying Fuk Court</v>
          </cell>
          <cell r="D148" t="str">
            <v>yifxe3</v>
          </cell>
          <cell r="E148" t="str">
            <v>Ying Fuk</v>
          </cell>
          <cell r="F148">
            <v>192686.72999999998</v>
          </cell>
          <cell r="G148">
            <v>132724</v>
          </cell>
          <cell r="H148">
            <v>1235.9000000000001</v>
          </cell>
          <cell r="I148">
            <v>178477.8</v>
          </cell>
          <cell r="J148">
            <v>36005.760000000002</v>
          </cell>
          <cell r="K148">
            <v>26561.05</v>
          </cell>
          <cell r="L148">
            <v>420</v>
          </cell>
          <cell r="M148">
            <v>416224.54991005373</v>
          </cell>
          <cell r="N148">
            <v>0</v>
          </cell>
          <cell r="O148">
            <v>86070</v>
          </cell>
          <cell r="P148">
            <v>137116.67000000001</v>
          </cell>
          <cell r="Q148">
            <v>1426590.69</v>
          </cell>
          <cell r="R148">
            <v>0</v>
          </cell>
          <cell r="S148">
            <v>1207102.4599100538</v>
          </cell>
          <cell r="T148">
            <v>1014835.7299100538</v>
          </cell>
          <cell r="U148">
            <v>163</v>
          </cell>
          <cell r="V148">
            <v>7405.5365638653602</v>
          </cell>
          <cell r="W148">
            <v>3.8338897928721347</v>
          </cell>
          <cell r="X148">
            <v>568111.23999999987</v>
          </cell>
          <cell r="Y148">
            <v>0.123</v>
          </cell>
          <cell r="Z148">
            <v>0.13700000000000001</v>
          </cell>
        </row>
        <row r="149">
          <cell r="A149">
            <v>149</v>
          </cell>
          <cell r="B149" t="str">
            <v>N/A</v>
          </cell>
          <cell r="C149" t="str">
            <v>Car Park within Yue On Court</v>
          </cell>
          <cell r="D149" t="str">
            <v>yuoxe3</v>
          </cell>
          <cell r="E149" t="str">
            <v>Yue On</v>
          </cell>
          <cell r="F149">
            <v>371125.8</v>
          </cell>
          <cell r="G149">
            <v>219091</v>
          </cell>
          <cell r="H149">
            <v>25.8</v>
          </cell>
          <cell r="I149">
            <v>367965.34</v>
          </cell>
          <cell r="J149">
            <v>58176.73</v>
          </cell>
          <cell r="K149">
            <v>34603.089999999997</v>
          </cell>
          <cell r="L149">
            <v>0</v>
          </cell>
          <cell r="M149">
            <v>493198.85423321871</v>
          </cell>
          <cell r="N149">
            <v>0</v>
          </cell>
          <cell r="O149">
            <v>0</v>
          </cell>
          <cell r="P149">
            <v>160166.67000000001</v>
          </cell>
          <cell r="Q149">
            <v>1744771.79</v>
          </cell>
          <cell r="R149">
            <v>0</v>
          </cell>
          <cell r="S149">
            <v>1704353.284233219</v>
          </cell>
          <cell r="T149">
            <v>1333227.4842332189</v>
          </cell>
          <cell r="U149">
            <v>296</v>
          </cell>
          <cell r="V149">
            <v>5757.9502845716861</v>
          </cell>
          <cell r="W149">
            <v>3.1627984819034589</v>
          </cell>
          <cell r="X149">
            <v>1050987.7600000002</v>
          </cell>
          <cell r="Y149">
            <v>0.19500000000000001</v>
          </cell>
          <cell r="Z149">
            <v>9.9000000000000005E-2</v>
          </cell>
        </row>
        <row r="150">
          <cell r="A150">
            <v>150</v>
          </cell>
          <cell r="B150" t="str">
            <v>N/A</v>
          </cell>
          <cell r="C150" t="str">
            <v>Car Park within Ying Ming Court</v>
          </cell>
          <cell r="D150" t="str">
            <v>ymxxe3</v>
          </cell>
          <cell r="E150" t="str">
            <v>Ying Ming</v>
          </cell>
          <cell r="F150">
            <v>492710.77</v>
          </cell>
          <cell r="G150">
            <v>116347</v>
          </cell>
          <cell r="H150">
            <v>2498.6999999999998</v>
          </cell>
          <cell r="I150">
            <v>189801.7</v>
          </cell>
          <cell r="J150">
            <v>40609.160000000003</v>
          </cell>
          <cell r="K150">
            <v>33035.31</v>
          </cell>
          <cell r="L150">
            <v>0</v>
          </cell>
          <cell r="M150">
            <v>509441.04436036677</v>
          </cell>
          <cell r="N150">
            <v>0</v>
          </cell>
          <cell r="O150">
            <v>92610</v>
          </cell>
          <cell r="P150">
            <v>148016.67000000001</v>
          </cell>
          <cell r="Q150">
            <v>1641242.4699999997</v>
          </cell>
          <cell r="R150">
            <v>0</v>
          </cell>
          <cell r="S150">
            <v>1625070.3543603667</v>
          </cell>
          <cell r="T150">
            <v>1132359.5843603667</v>
          </cell>
          <cell r="U150">
            <v>274</v>
          </cell>
          <cell r="V150">
            <v>5930.9137020451344</v>
          </cell>
          <cell r="W150">
            <v>3.4263430965064909</v>
          </cell>
          <cell r="X150">
            <v>875002.63999999955</v>
          </cell>
          <cell r="Y150">
            <v>0.157</v>
          </cell>
          <cell r="Z150">
            <v>9.4E-2</v>
          </cell>
        </row>
        <row r="151">
          <cell r="A151">
            <v>151</v>
          </cell>
          <cell r="B151" t="str">
            <v>N/A</v>
          </cell>
          <cell r="C151" t="str">
            <v>Car Park within Lai On Estate</v>
          </cell>
          <cell r="D151" t="str">
            <v>laoxc3</v>
          </cell>
          <cell r="E151" t="str">
            <v>Lai On</v>
          </cell>
          <cell r="F151">
            <v>242058.36</v>
          </cell>
          <cell r="G151">
            <v>96109.32</v>
          </cell>
          <cell r="H151">
            <v>2571.9</v>
          </cell>
          <cell r="I151">
            <v>241964.88</v>
          </cell>
          <cell r="J151">
            <v>27869.32</v>
          </cell>
          <cell r="K151">
            <v>36750.67</v>
          </cell>
          <cell r="L151">
            <v>249033.63</v>
          </cell>
          <cell r="M151">
            <v>463777.41475207766</v>
          </cell>
          <cell r="N151">
            <v>0</v>
          </cell>
          <cell r="O151">
            <v>103500</v>
          </cell>
          <cell r="P151">
            <v>166166.67000000001</v>
          </cell>
          <cell r="Q151">
            <v>1832994.1999999997</v>
          </cell>
          <cell r="R151">
            <v>60793.33</v>
          </cell>
          <cell r="S151">
            <v>1380768.5347520774</v>
          </cell>
          <cell r="T151">
            <v>1448537.1347520775</v>
          </cell>
          <cell r="U151">
            <v>181</v>
          </cell>
          <cell r="V151">
            <v>7628.5554406192123</v>
          </cell>
          <cell r="W151">
            <v>3.7346059170778347</v>
          </cell>
          <cell r="X151">
            <v>896358.07999999973</v>
          </cell>
          <cell r="Y151">
            <v>0.17399999999999999</v>
          </cell>
          <cell r="Z151">
            <v>0.129</v>
          </cell>
        </row>
        <row r="152">
          <cell r="A152">
            <v>152</v>
          </cell>
          <cell r="B152" t="str">
            <v>N/A</v>
          </cell>
          <cell r="C152" t="str">
            <v>Retail and Car Park within Tin Yat Estate</v>
          </cell>
          <cell r="D152" t="str">
            <v>tyaxc3</v>
          </cell>
          <cell r="E152" t="str">
            <v>Tin Yat</v>
          </cell>
          <cell r="F152">
            <v>581009.44999999995</v>
          </cell>
          <cell r="G152">
            <v>334329</v>
          </cell>
          <cell r="H152">
            <v>3567.4</v>
          </cell>
          <cell r="I152">
            <v>248782.93</v>
          </cell>
          <cell r="J152">
            <v>73634.740000000005</v>
          </cell>
          <cell r="K152">
            <v>58972.429999999993</v>
          </cell>
          <cell r="L152">
            <v>339350.97</v>
          </cell>
          <cell r="M152">
            <v>616718.82902989374</v>
          </cell>
          <cell r="N152">
            <v>0</v>
          </cell>
          <cell r="O152">
            <v>86790</v>
          </cell>
          <cell r="P152">
            <v>138316.67000000001</v>
          </cell>
          <cell r="Q152">
            <v>2435471.62</v>
          </cell>
          <cell r="R152">
            <v>0</v>
          </cell>
          <cell r="S152">
            <v>2142121.4490298936</v>
          </cell>
          <cell r="T152">
            <v>1900462.9690298934</v>
          </cell>
          <cell r="U152">
            <v>446</v>
          </cell>
          <cell r="V152">
            <v>4802.9628902015556</v>
          </cell>
          <cell r="W152">
            <v>2.9426149543736879</v>
          </cell>
          <cell r="X152">
            <v>1639646.9200000002</v>
          </cell>
          <cell r="Y152">
            <v>0.26</v>
          </cell>
          <cell r="Z152">
            <v>9.0999999999999998E-2</v>
          </cell>
        </row>
        <row r="153">
          <cell r="A153">
            <v>153</v>
          </cell>
          <cell r="B153" t="str">
            <v>N/A</v>
          </cell>
          <cell r="C153" t="str">
            <v>Retail and Car Park within Fung Wah Estate</v>
          </cell>
          <cell r="D153" t="str">
            <v>fwxxc3</v>
          </cell>
          <cell r="E153" t="str">
            <v>Fung Wah</v>
          </cell>
          <cell r="F153">
            <v>94290.760000000009</v>
          </cell>
          <cell r="G153">
            <v>77672.2</v>
          </cell>
          <cell r="H153">
            <v>1172.9000000000001</v>
          </cell>
          <cell r="I153">
            <v>61966.22</v>
          </cell>
          <cell r="J153">
            <v>58914.02</v>
          </cell>
          <cell r="K153">
            <v>24142.880000000001</v>
          </cell>
          <cell r="L153">
            <v>31944</v>
          </cell>
          <cell r="M153">
            <v>299550.88293606637</v>
          </cell>
          <cell r="N153">
            <v>0</v>
          </cell>
          <cell r="O153">
            <v>51900</v>
          </cell>
          <cell r="P153">
            <v>80166.67</v>
          </cell>
          <cell r="Q153">
            <v>953554.60000000009</v>
          </cell>
          <cell r="R153">
            <v>19893.34</v>
          </cell>
          <cell r="S153">
            <v>749776.53293606651</v>
          </cell>
          <cell r="T153">
            <v>707323.11293606646</v>
          </cell>
          <cell r="U153">
            <v>161</v>
          </cell>
          <cell r="V153">
            <v>4656.9970989817793</v>
          </cell>
          <cell r="W153">
            <v>4.3666445883271923</v>
          </cell>
          <cell r="X153">
            <v>350102.9800000001</v>
          </cell>
          <cell r="Y153">
            <v>0.107</v>
          </cell>
          <cell r="Z153">
            <v>0.14399999999999999</v>
          </cell>
        </row>
        <row r="154">
          <cell r="A154">
            <v>154</v>
          </cell>
          <cell r="B154" t="str">
            <v>N/A</v>
          </cell>
          <cell r="C154" t="str">
            <v>Retail and Car Park within Po Nga Court</v>
          </cell>
          <cell r="D154" t="str">
            <v>pnxxe3</v>
          </cell>
          <cell r="E154" t="str">
            <v>Po Nga</v>
          </cell>
          <cell r="F154">
            <v>298129.42</v>
          </cell>
          <cell r="G154">
            <v>117884</v>
          </cell>
          <cell r="H154">
            <v>1302.0999999999999</v>
          </cell>
          <cell r="I154">
            <v>121496.25</v>
          </cell>
          <cell r="J154">
            <v>39443.279999999999</v>
          </cell>
          <cell r="K154">
            <v>20935.940000000002</v>
          </cell>
          <cell r="L154">
            <v>0</v>
          </cell>
          <cell r="M154">
            <v>437179.17665151274</v>
          </cell>
          <cell r="N154">
            <v>0</v>
          </cell>
          <cell r="O154">
            <v>71220</v>
          </cell>
          <cell r="P154">
            <v>112366.67</v>
          </cell>
          <cell r="Q154">
            <v>1263426.6599999999</v>
          </cell>
          <cell r="R154">
            <v>0</v>
          </cell>
          <cell r="S154">
            <v>1219956.8366515127</v>
          </cell>
          <cell r="T154">
            <v>921827.41665151273</v>
          </cell>
          <cell r="U154">
            <v>246</v>
          </cell>
          <cell r="V154">
            <v>4959.1741327297259</v>
          </cell>
          <cell r="W154">
            <v>3.6627335129860965</v>
          </cell>
          <cell r="X154">
            <v>599190.98999999987</v>
          </cell>
          <cell r="Y154">
            <v>0.13400000000000001</v>
          </cell>
          <cell r="Z154">
            <v>0.108</v>
          </cell>
        </row>
        <row r="155">
          <cell r="A155">
            <v>155</v>
          </cell>
          <cell r="B155" t="str">
            <v>N/A</v>
          </cell>
          <cell r="C155" t="str">
            <v>Car Park within Po Pui Court</v>
          </cell>
          <cell r="D155" t="str">
            <v>ppxxe3</v>
          </cell>
          <cell r="E155" t="str">
            <v>Po Pui</v>
          </cell>
          <cell r="F155">
            <v>409545.78</v>
          </cell>
          <cell r="G155">
            <v>109457.35</v>
          </cell>
          <cell r="H155">
            <v>1741.28</v>
          </cell>
          <cell r="I155">
            <v>282808.63</v>
          </cell>
          <cell r="J155">
            <v>41138.67</v>
          </cell>
          <cell r="K155">
            <v>39869.15</v>
          </cell>
          <cell r="L155">
            <v>0</v>
          </cell>
          <cell r="M155">
            <v>505266.39625130582</v>
          </cell>
          <cell r="N155">
            <v>0</v>
          </cell>
          <cell r="O155">
            <v>100350</v>
          </cell>
          <cell r="P155">
            <v>160916.67000000001</v>
          </cell>
          <cell r="Q155">
            <v>1587239.58</v>
          </cell>
          <cell r="R155">
            <v>0</v>
          </cell>
          <cell r="S155">
            <v>1651093.9262513057</v>
          </cell>
          <cell r="T155">
            <v>1241548.1462513057</v>
          </cell>
          <cell r="U155">
            <v>277</v>
          </cell>
          <cell r="V155">
            <v>5960.6278926039922</v>
          </cell>
          <cell r="W155">
            <v>3.3447042365047479</v>
          </cell>
          <cell r="X155">
            <v>884560.86</v>
          </cell>
          <cell r="Y155">
            <v>0.16</v>
          </cell>
          <cell r="Z155">
            <v>0.08</v>
          </cell>
        </row>
        <row r="156">
          <cell r="A156">
            <v>156</v>
          </cell>
          <cell r="B156" t="str">
            <v>N/A</v>
          </cell>
          <cell r="C156" t="str">
            <v>Retail and Car Park within Siu On Court</v>
          </cell>
          <cell r="D156" t="str">
            <v>snxxe3</v>
          </cell>
          <cell r="E156" t="str">
            <v>Siu On</v>
          </cell>
          <cell r="F156">
            <v>296026.76</v>
          </cell>
          <cell r="G156">
            <v>84115</v>
          </cell>
          <cell r="H156">
            <v>32.700000000000003</v>
          </cell>
          <cell r="I156">
            <v>123472.25</v>
          </cell>
          <cell r="J156">
            <v>54996.480000000003</v>
          </cell>
          <cell r="K156">
            <v>26175.91</v>
          </cell>
          <cell r="L156">
            <v>0</v>
          </cell>
          <cell r="M156">
            <v>286602.15530521539</v>
          </cell>
          <cell r="N156">
            <v>0</v>
          </cell>
          <cell r="O156">
            <v>55410</v>
          </cell>
          <cell r="P156">
            <v>86016.67</v>
          </cell>
          <cell r="Q156">
            <v>1037013.9600000001</v>
          </cell>
          <cell r="R156">
            <v>0</v>
          </cell>
          <cell r="S156">
            <v>1012847.9253052155</v>
          </cell>
          <cell r="T156">
            <v>716821.16530521552</v>
          </cell>
          <cell r="U156">
            <v>273</v>
          </cell>
          <cell r="V156">
            <v>3710.0656604586648</v>
          </cell>
          <cell r="W156">
            <v>2.8921813994112306</v>
          </cell>
          <cell r="X156">
            <v>584819.1</v>
          </cell>
          <cell r="Y156">
            <v>0.2</v>
          </cell>
          <cell r="Z156">
            <v>0.106</v>
          </cell>
        </row>
        <row r="157">
          <cell r="A157">
            <v>157</v>
          </cell>
          <cell r="B157" t="str">
            <v>N/A</v>
          </cell>
          <cell r="C157" t="str">
            <v>Car Park within Wang Fuk Court</v>
          </cell>
          <cell r="D157" t="str">
            <v>wfxxe3</v>
          </cell>
          <cell r="E157" t="str">
            <v>Wang Fuk</v>
          </cell>
          <cell r="F157">
            <v>489924.01</v>
          </cell>
          <cell r="G157">
            <v>232090</v>
          </cell>
          <cell r="H157">
            <v>5005.3</v>
          </cell>
          <cell r="I157">
            <v>295333.28000000003</v>
          </cell>
          <cell r="J157">
            <v>39443.279999999999</v>
          </cell>
          <cell r="K157">
            <v>27292.910000000003</v>
          </cell>
          <cell r="L157">
            <v>0</v>
          </cell>
          <cell r="M157">
            <v>513934.99737006618</v>
          </cell>
          <cell r="N157">
            <v>0</v>
          </cell>
          <cell r="O157">
            <v>84840</v>
          </cell>
          <cell r="P157">
            <v>135066.67000000001</v>
          </cell>
          <cell r="Q157">
            <v>1848160.45</v>
          </cell>
          <cell r="R157">
            <v>0</v>
          </cell>
          <cell r="S157">
            <v>1822930.4473700661</v>
          </cell>
          <cell r="T157">
            <v>1333006.4373700661</v>
          </cell>
          <cell r="U157">
            <v>408</v>
          </cell>
          <cell r="V157">
            <v>4467.9667827697695</v>
          </cell>
          <cell r="W157">
            <v>2.8815649536044154</v>
          </cell>
          <cell r="X157">
            <v>1089088.78</v>
          </cell>
          <cell r="Y157">
            <v>0.20699999999999999</v>
          </cell>
          <cell r="Z157">
            <v>0.10299999999999999</v>
          </cell>
        </row>
        <row r="158">
          <cell r="A158">
            <v>158</v>
          </cell>
          <cell r="B158" t="str">
            <v>N/A</v>
          </cell>
          <cell r="C158" t="str">
            <v>Car Park within Ching Wang Court</v>
          </cell>
          <cell r="D158" t="str">
            <v>cwgxe3</v>
          </cell>
          <cell r="E158" t="str">
            <v>Ching Wang</v>
          </cell>
          <cell r="F158">
            <v>253944.49</v>
          </cell>
          <cell r="G158">
            <v>55031.15</v>
          </cell>
          <cell r="H158">
            <v>0</v>
          </cell>
          <cell r="I158">
            <v>122515.76</v>
          </cell>
          <cell r="J158">
            <v>40071.379999999997</v>
          </cell>
          <cell r="K158">
            <v>22324.539999999994</v>
          </cell>
          <cell r="L158">
            <v>34613.33</v>
          </cell>
          <cell r="M158">
            <v>394415.54570381268</v>
          </cell>
          <cell r="N158">
            <v>0</v>
          </cell>
          <cell r="O158">
            <v>83280</v>
          </cell>
          <cell r="P158">
            <v>132466.67000000001</v>
          </cell>
          <cell r="Q158">
            <v>1195343.3199999998</v>
          </cell>
          <cell r="R158">
            <v>67526.67</v>
          </cell>
          <cell r="S158">
            <v>1104049.5357038125</v>
          </cell>
          <cell r="T158">
            <v>952245.0457038125</v>
          </cell>
          <cell r="U158">
            <v>179</v>
          </cell>
          <cell r="V158">
            <v>6167.8745011386172</v>
          </cell>
          <cell r="W158">
            <v>3.9161328547126981</v>
          </cell>
          <cell r="X158">
            <v>528500.64999999979</v>
          </cell>
          <cell r="Y158">
            <v>0.122</v>
          </cell>
          <cell r="Z158">
            <v>0.104</v>
          </cell>
        </row>
        <row r="159">
          <cell r="A159">
            <v>159</v>
          </cell>
          <cell r="B159" t="str">
            <v>N/A</v>
          </cell>
          <cell r="C159" t="str">
            <v>Retail and Car Park within Hung Hom Estate</v>
          </cell>
          <cell r="D159" t="str">
            <v>hhxxd3</v>
          </cell>
          <cell r="E159" t="str">
            <v>Hung Hom</v>
          </cell>
          <cell r="F159">
            <v>75606.559999999998</v>
          </cell>
          <cell r="G159">
            <v>35227.9</v>
          </cell>
          <cell r="H159">
            <v>259.2</v>
          </cell>
          <cell r="I159">
            <v>82993.490000000005</v>
          </cell>
          <cell r="J159">
            <v>23521.4</v>
          </cell>
          <cell r="K159">
            <v>14518.55</v>
          </cell>
          <cell r="L159">
            <v>29357.34</v>
          </cell>
          <cell r="M159">
            <v>133827.18389412214</v>
          </cell>
          <cell r="N159">
            <v>0</v>
          </cell>
          <cell r="O159">
            <v>25650</v>
          </cell>
          <cell r="P159">
            <v>36416.67</v>
          </cell>
          <cell r="Q159">
            <v>731486.56</v>
          </cell>
          <cell r="R159">
            <v>0</v>
          </cell>
          <cell r="S159">
            <v>428020.95389412204</v>
          </cell>
          <cell r="T159">
            <v>381771.73389412207</v>
          </cell>
          <cell r="U159">
            <v>45</v>
          </cell>
          <cell r="V159">
            <v>9511.5767532027112</v>
          </cell>
          <cell r="W159">
            <v>3.4764451049938061</v>
          </cell>
          <cell r="X159">
            <v>261484.44000000006</v>
          </cell>
          <cell r="Y159">
            <v>0.17599999999999999</v>
          </cell>
          <cell r="Z159">
            <v>0.27400000000000002</v>
          </cell>
        </row>
        <row r="160">
          <cell r="A160">
            <v>160</v>
          </cell>
          <cell r="B160" t="str">
            <v>N/A</v>
          </cell>
          <cell r="C160" t="str">
            <v>Car Park within Upper Ngau Tau Kok Estate</v>
          </cell>
          <cell r="D160" t="str">
            <v>untkd3</v>
          </cell>
          <cell r="E160" t="str">
            <v>Upper Ngau Tau Kok</v>
          </cell>
          <cell r="F160">
            <v>300801.01</v>
          </cell>
          <cell r="G160">
            <v>145598</v>
          </cell>
          <cell r="H160">
            <v>3357</v>
          </cell>
          <cell r="I160">
            <v>236683.31</v>
          </cell>
          <cell r="J160">
            <v>63619.66</v>
          </cell>
          <cell r="K160">
            <v>40305.14</v>
          </cell>
          <cell r="L160">
            <v>318761.71999999997</v>
          </cell>
          <cell r="M160">
            <v>430879.4165602373</v>
          </cell>
          <cell r="N160">
            <v>0</v>
          </cell>
          <cell r="O160">
            <v>71443.33</v>
          </cell>
          <cell r="P160">
            <v>107866.67</v>
          </cell>
          <cell r="Q160">
            <v>1775273.8900000001</v>
          </cell>
          <cell r="R160">
            <v>22118.33</v>
          </cell>
          <cell r="S160">
            <v>1400553.5365602374</v>
          </cell>
          <cell r="T160">
            <v>1440632.5765602374</v>
          </cell>
          <cell r="U160">
            <v>228</v>
          </cell>
          <cell r="V160">
            <v>6142.778669123848</v>
          </cell>
          <cell r="W160">
            <v>3.3625218722922057</v>
          </cell>
          <cell r="X160">
            <v>1109125.8400000001</v>
          </cell>
          <cell r="Y160">
            <v>0.23599999999999999</v>
          </cell>
          <cell r="Z160">
            <v>0.10299999999999999</v>
          </cell>
        </row>
        <row r="161">
          <cell r="A161">
            <v>161</v>
          </cell>
          <cell r="B161" t="str">
            <v>N/A</v>
          </cell>
          <cell r="C161" t="str">
            <v>Retail and Car Park within Tai Ping Estate</v>
          </cell>
          <cell r="D161" t="str">
            <v>tapxc3</v>
          </cell>
          <cell r="E161" t="str">
            <v>Tai Ping</v>
          </cell>
          <cell r="F161">
            <v>121330.31</v>
          </cell>
          <cell r="G161">
            <v>68769</v>
          </cell>
          <cell r="H161">
            <v>26.3</v>
          </cell>
          <cell r="I161">
            <v>103775.09</v>
          </cell>
          <cell r="J161">
            <v>25357.94</v>
          </cell>
          <cell r="K161">
            <v>15374.660000000003</v>
          </cell>
          <cell r="L161">
            <v>56298</v>
          </cell>
          <cell r="M161">
            <v>198930.79517201724</v>
          </cell>
          <cell r="N161">
            <v>0</v>
          </cell>
          <cell r="O161">
            <v>29760</v>
          </cell>
          <cell r="P161">
            <v>43266.67</v>
          </cell>
          <cell r="Q161">
            <v>889791.97</v>
          </cell>
          <cell r="R161">
            <v>38456.67</v>
          </cell>
          <cell r="S161">
            <v>606590.76517201716</v>
          </cell>
          <cell r="T161">
            <v>580015.12517201714</v>
          </cell>
          <cell r="U161">
            <v>101</v>
          </cell>
          <cell r="V161">
            <v>6005.8491601189817</v>
          </cell>
          <cell r="W161">
            <v>3.35194237489489</v>
          </cell>
          <cell r="X161">
            <v>390931.3</v>
          </cell>
          <cell r="Y161">
            <v>0.192</v>
          </cell>
          <cell r="Z161">
            <v>0.20899999999999999</v>
          </cell>
        </row>
        <row r="162">
          <cell r="A162">
            <v>162</v>
          </cell>
          <cell r="B162" t="str">
            <v>N/A</v>
          </cell>
          <cell r="C162" t="str">
            <v>Retail and Car Park within Sau Mau Ping (III) Estate</v>
          </cell>
          <cell r="D162" t="str">
            <v>smp3d3</v>
          </cell>
          <cell r="E162" t="str">
            <v>Sau Mau Ping III</v>
          </cell>
          <cell r="F162">
            <v>314328.09000000003</v>
          </cell>
          <cell r="G162">
            <v>99771</v>
          </cell>
          <cell r="H162">
            <v>316.2</v>
          </cell>
          <cell r="I162">
            <v>158286</v>
          </cell>
          <cell r="J162">
            <v>46492.7</v>
          </cell>
          <cell r="K162">
            <v>20950.52</v>
          </cell>
          <cell r="L162">
            <v>141614.03</v>
          </cell>
          <cell r="M162">
            <v>303613.17044819024</v>
          </cell>
          <cell r="N162">
            <v>0</v>
          </cell>
          <cell r="O162">
            <v>0</v>
          </cell>
          <cell r="P162">
            <v>0</v>
          </cell>
          <cell r="Q162">
            <v>1255335.69</v>
          </cell>
          <cell r="R162">
            <v>0</v>
          </cell>
          <cell r="S162">
            <v>943757.68044819031</v>
          </cell>
          <cell r="T162">
            <v>771043.62044819025</v>
          </cell>
          <cell r="U162">
            <v>205</v>
          </cell>
          <cell r="V162">
            <v>4603.6960021862942</v>
          </cell>
          <cell r="W162">
            <v>3.5161645608267675</v>
          </cell>
          <cell r="X162">
            <v>781758.53999999992</v>
          </cell>
          <cell r="Y162">
            <v>0.23599999999999999</v>
          </cell>
          <cell r="Z162">
            <v>0.14299999999999999</v>
          </cell>
        </row>
        <row r="163">
          <cell r="A163">
            <v>163</v>
          </cell>
          <cell r="B163" t="str">
            <v>N/A</v>
          </cell>
          <cell r="C163" t="str">
            <v>Car Park within Yee Kok Court</v>
          </cell>
          <cell r="D163" t="str">
            <v>ykxxe3</v>
          </cell>
          <cell r="E163" t="str">
            <v>Yee Kok</v>
          </cell>
          <cell r="F163">
            <v>281928.43</v>
          </cell>
          <cell r="G163">
            <v>109114</v>
          </cell>
          <cell r="H163">
            <v>242.9</v>
          </cell>
          <cell r="I163">
            <v>201711.91</v>
          </cell>
          <cell r="J163">
            <v>25168.76</v>
          </cell>
          <cell r="K163">
            <v>15915.49</v>
          </cell>
          <cell r="L163">
            <v>0</v>
          </cell>
          <cell r="M163">
            <v>382172.22377831227</v>
          </cell>
          <cell r="N163">
            <v>0</v>
          </cell>
          <cell r="O163">
            <v>63210</v>
          </cell>
          <cell r="P163">
            <v>99016.67</v>
          </cell>
          <cell r="Q163">
            <v>1319918.48</v>
          </cell>
          <cell r="R163">
            <v>0</v>
          </cell>
          <cell r="S163">
            <v>1178480.3837783122</v>
          </cell>
          <cell r="T163">
            <v>896551.95377831231</v>
          </cell>
          <cell r="U163">
            <v>240</v>
          </cell>
          <cell r="V163">
            <v>4910.3349324096343</v>
          </cell>
          <cell r="W163">
            <v>3.6057268907408013</v>
          </cell>
          <cell r="X163">
            <v>634081.48999999987</v>
          </cell>
          <cell r="Y163">
            <v>0.14899999999999999</v>
          </cell>
          <cell r="Z163">
            <v>0.123</v>
          </cell>
        </row>
        <row r="164">
          <cell r="A164">
            <v>164</v>
          </cell>
          <cell r="B164" t="str">
            <v>N/A</v>
          </cell>
          <cell r="C164" t="str">
            <v>Retail and Car Park within Tung Hei Court</v>
          </cell>
          <cell r="D164" t="str">
            <v>tuhxe3</v>
          </cell>
          <cell r="E164" t="str">
            <v>Tung Hei</v>
          </cell>
          <cell r="F164">
            <v>195173.8</v>
          </cell>
          <cell r="G164">
            <v>126296</v>
          </cell>
          <cell r="H164">
            <v>676.7</v>
          </cell>
          <cell r="I164">
            <v>137211.21</v>
          </cell>
          <cell r="J164">
            <v>29532.16</v>
          </cell>
          <cell r="K164">
            <v>17982.009999999995</v>
          </cell>
          <cell r="L164">
            <v>0</v>
          </cell>
          <cell r="M164">
            <v>331370.63782091829</v>
          </cell>
          <cell r="N164">
            <v>0</v>
          </cell>
          <cell r="O164">
            <v>57600</v>
          </cell>
          <cell r="P164">
            <v>89666.67</v>
          </cell>
          <cell r="Q164">
            <v>864802.97</v>
          </cell>
          <cell r="R164">
            <v>58752</v>
          </cell>
          <cell r="S164">
            <v>985509.18782091828</v>
          </cell>
          <cell r="T164">
            <v>849087.38782091835</v>
          </cell>
          <cell r="U164">
            <v>146</v>
          </cell>
          <cell r="V164">
            <v>6750.0629302802618</v>
          </cell>
          <cell r="W164">
            <v>3.6750430485668217</v>
          </cell>
          <cell r="X164">
            <v>506871.87999999995</v>
          </cell>
          <cell r="Y164">
            <v>0.14000000000000001</v>
          </cell>
          <cell r="Z164">
            <v>5.8000000000000003E-2</v>
          </cell>
        </row>
        <row r="165">
          <cell r="A165">
            <v>165</v>
          </cell>
          <cell r="B165" t="str">
            <v>N/A</v>
          </cell>
          <cell r="C165" t="str">
            <v>Car Park within Yee Nga Court</v>
          </cell>
          <cell r="D165" t="str">
            <v>yenxe3</v>
          </cell>
          <cell r="E165" t="str">
            <v>Yee Nga</v>
          </cell>
          <cell r="F165">
            <v>195402.03</v>
          </cell>
          <cell r="G165">
            <v>17218.400000000001</v>
          </cell>
          <cell r="H165">
            <v>0</v>
          </cell>
          <cell r="I165">
            <v>125288.61</v>
          </cell>
          <cell r="J165">
            <v>34906.720000000001</v>
          </cell>
          <cell r="K165">
            <v>13074.21</v>
          </cell>
          <cell r="L165">
            <v>0</v>
          </cell>
          <cell r="M165">
            <v>304993.88686894742</v>
          </cell>
          <cell r="N165">
            <v>0</v>
          </cell>
          <cell r="O165">
            <v>51390</v>
          </cell>
          <cell r="P165">
            <v>79316.67</v>
          </cell>
          <cell r="Q165">
            <v>964539.64</v>
          </cell>
          <cell r="R165">
            <v>0</v>
          </cell>
          <cell r="S165">
            <v>821590.52686894743</v>
          </cell>
          <cell r="T165">
            <v>626188.4968689474</v>
          </cell>
          <cell r="U165">
            <v>159</v>
          </cell>
          <cell r="V165">
            <v>5167.2360180436945</v>
          </cell>
          <cell r="W165">
            <v>3.794250770977118</v>
          </cell>
          <cell r="X165">
            <v>385889.97000000003</v>
          </cell>
          <cell r="Y165">
            <v>0.124</v>
          </cell>
          <cell r="Z165">
            <v>0.14399999999999999</v>
          </cell>
        </row>
        <row r="166">
          <cell r="A166">
            <v>166</v>
          </cell>
          <cell r="B166" t="str">
            <v>N/A</v>
          </cell>
          <cell r="C166" t="str">
            <v>Retail and Car Park within Lok Nga Court</v>
          </cell>
          <cell r="D166" t="str">
            <v>lnxxe3</v>
          </cell>
          <cell r="E166" t="str">
            <v>Lok Nga</v>
          </cell>
          <cell r="F166">
            <v>346177.68</v>
          </cell>
          <cell r="G166">
            <v>63809.15</v>
          </cell>
          <cell r="H166">
            <v>45.9</v>
          </cell>
          <cell r="I166">
            <v>173785.94</v>
          </cell>
          <cell r="J166">
            <v>61806.94</v>
          </cell>
          <cell r="K166">
            <v>21024.84</v>
          </cell>
          <cell r="L166">
            <v>2871.6</v>
          </cell>
          <cell r="M166">
            <v>261705.83804531669</v>
          </cell>
          <cell r="N166">
            <v>0</v>
          </cell>
          <cell r="O166">
            <v>42876</v>
          </cell>
          <cell r="P166">
            <v>58794</v>
          </cell>
          <cell r="Q166">
            <v>1083710.79</v>
          </cell>
          <cell r="R166">
            <v>0</v>
          </cell>
          <cell r="S166">
            <v>1030026.2880453168</v>
          </cell>
          <cell r="T166">
            <v>686720.20804531686</v>
          </cell>
          <cell r="U166">
            <v>265</v>
          </cell>
          <cell r="V166">
            <v>3886.8916530011957</v>
          </cell>
          <cell r="W166">
            <v>2.7769891731871561</v>
          </cell>
          <cell r="X166">
            <v>669522.05000000005</v>
          </cell>
          <cell r="Y166">
            <v>0.23400000000000001</v>
          </cell>
          <cell r="Z166">
            <v>0.109</v>
          </cell>
        </row>
        <row r="167">
          <cell r="A167">
            <v>167</v>
          </cell>
          <cell r="B167" t="str">
            <v>N/A</v>
          </cell>
          <cell r="C167" t="str">
            <v>Car Park within Ming Nga Court</v>
          </cell>
          <cell r="D167" t="str">
            <v>mnxxe3</v>
          </cell>
          <cell r="E167" t="str">
            <v>Ming Nga</v>
          </cell>
          <cell r="F167">
            <v>389224.92000000004</v>
          </cell>
          <cell r="G167">
            <v>208185</v>
          </cell>
          <cell r="H167">
            <v>135.5</v>
          </cell>
          <cell r="I167">
            <v>142074.62</v>
          </cell>
          <cell r="J167">
            <v>22906.720000000001</v>
          </cell>
          <cell r="K167">
            <v>26325.17</v>
          </cell>
          <cell r="L167">
            <v>1640.47</v>
          </cell>
          <cell r="M167">
            <v>356238.95986494236</v>
          </cell>
          <cell r="N167">
            <v>0</v>
          </cell>
          <cell r="O167">
            <v>54720</v>
          </cell>
          <cell r="P167">
            <v>84866.67</v>
          </cell>
          <cell r="Q167">
            <v>1315580.0699999998</v>
          </cell>
          <cell r="R167">
            <v>0</v>
          </cell>
          <cell r="S167">
            <v>1284677.5598649422</v>
          </cell>
          <cell r="T167">
            <v>897093.10986494215</v>
          </cell>
          <cell r="U167">
            <v>345</v>
          </cell>
          <cell r="V167">
            <v>3723.7030720722964</v>
          </cell>
          <cell r="W167">
            <v>2.8342463461281189</v>
          </cell>
          <cell r="X167">
            <v>790492.39999999979</v>
          </cell>
          <cell r="Y167">
            <v>0.217</v>
          </cell>
          <cell r="Z167">
            <v>0.106</v>
          </cell>
        </row>
        <row r="168">
          <cell r="A168">
            <v>168</v>
          </cell>
          <cell r="B168" t="str">
            <v>N/A</v>
          </cell>
          <cell r="C168" t="str">
            <v>Car Park within Tin Yau Court</v>
          </cell>
          <cell r="D168" t="str">
            <v>tnyxe3</v>
          </cell>
          <cell r="E168" t="str">
            <v>Tin Yau</v>
          </cell>
          <cell r="F168">
            <v>235571.51</v>
          </cell>
          <cell r="G168">
            <v>83134</v>
          </cell>
          <cell r="H168">
            <v>1240.5</v>
          </cell>
          <cell r="I168">
            <v>157081.4</v>
          </cell>
          <cell r="J168">
            <v>42694.81</v>
          </cell>
          <cell r="K168">
            <v>21549.89</v>
          </cell>
          <cell r="L168">
            <v>0</v>
          </cell>
          <cell r="M168">
            <v>310800.80198439606</v>
          </cell>
          <cell r="N168">
            <v>0</v>
          </cell>
          <cell r="O168">
            <v>53040</v>
          </cell>
          <cell r="P168">
            <v>82066.67</v>
          </cell>
          <cell r="Q168">
            <v>1132902.5299999998</v>
          </cell>
          <cell r="R168">
            <v>0</v>
          </cell>
          <cell r="S168">
            <v>987179.58198439609</v>
          </cell>
          <cell r="T168">
            <v>751608.07198439608</v>
          </cell>
          <cell r="U168">
            <v>192</v>
          </cell>
          <cell r="V168">
            <v>5141.5603228353966</v>
          </cell>
          <cell r="W168">
            <v>3.2179277286249746</v>
          </cell>
          <cell r="X168">
            <v>541272.10999999975</v>
          </cell>
          <cell r="Y168">
            <v>0.17</v>
          </cell>
          <cell r="Z168">
            <v>0.14399999999999999</v>
          </cell>
        </row>
        <row r="169">
          <cell r="A169">
            <v>169</v>
          </cell>
          <cell r="B169" t="str">
            <v>N/A</v>
          </cell>
          <cell r="C169" t="str">
            <v>Car Park within Hong Keung Court</v>
          </cell>
          <cell r="D169" t="str">
            <v>hkgxe3</v>
          </cell>
          <cell r="E169" t="str">
            <v>Hong Keung</v>
          </cell>
          <cell r="F169">
            <v>130878.25</v>
          </cell>
          <cell r="G169">
            <v>60820</v>
          </cell>
          <cell r="H169">
            <v>6750.5</v>
          </cell>
          <cell r="I169">
            <v>235079.82</v>
          </cell>
          <cell r="J169">
            <v>722.54</v>
          </cell>
          <cell r="K169">
            <v>25609.21</v>
          </cell>
          <cell r="L169">
            <v>12000</v>
          </cell>
          <cell r="M169">
            <v>257683.11616456279</v>
          </cell>
          <cell r="N169">
            <v>0</v>
          </cell>
          <cell r="O169">
            <v>45870</v>
          </cell>
          <cell r="P169">
            <v>70116.67</v>
          </cell>
          <cell r="Q169">
            <v>1044382.55</v>
          </cell>
          <cell r="R169">
            <v>0</v>
          </cell>
          <cell r="S169">
            <v>833530.10616456287</v>
          </cell>
          <cell r="T169">
            <v>714651.85616456287</v>
          </cell>
          <cell r="U169">
            <v>93</v>
          </cell>
          <cell r="V169">
            <v>8962.6893135974497</v>
          </cell>
          <cell r="W169">
            <v>3.4373261371249662</v>
          </cell>
          <cell r="X169">
            <v>471860.32</v>
          </cell>
          <cell r="Y169">
            <v>0.16500000000000001</v>
          </cell>
          <cell r="Z169">
            <v>0.159</v>
          </cell>
        </row>
        <row r="170">
          <cell r="A170">
            <v>170</v>
          </cell>
          <cell r="B170" t="str">
            <v>N/A</v>
          </cell>
          <cell r="C170" t="str">
            <v>Retail and Car Park within Choi Fai Estate</v>
          </cell>
          <cell r="D170" t="str">
            <v>chfxc3</v>
          </cell>
          <cell r="E170" t="str">
            <v>Choi Fai</v>
          </cell>
          <cell r="F170">
            <v>115299.77</v>
          </cell>
          <cell r="G170">
            <v>57822</v>
          </cell>
          <cell r="H170">
            <v>1228.7</v>
          </cell>
          <cell r="I170">
            <v>131878.46</v>
          </cell>
          <cell r="J170">
            <v>22177.38</v>
          </cell>
          <cell r="K170">
            <v>23632.97</v>
          </cell>
          <cell r="L170">
            <v>154462.97</v>
          </cell>
          <cell r="M170">
            <v>231451.84632057091</v>
          </cell>
          <cell r="N170">
            <v>0</v>
          </cell>
          <cell r="O170">
            <v>37890</v>
          </cell>
          <cell r="P170">
            <v>56816.67</v>
          </cell>
          <cell r="Q170">
            <v>1027047.31</v>
          </cell>
          <cell r="R170">
            <v>0</v>
          </cell>
          <cell r="S170">
            <v>678197.79632057098</v>
          </cell>
          <cell r="T170">
            <v>717360.99632057094</v>
          </cell>
          <cell r="U170">
            <v>93</v>
          </cell>
          <cell r="V170">
            <v>7292.4494228018384</v>
          </cell>
          <cell r="W170">
            <v>3.7945505484709319</v>
          </cell>
          <cell r="X170">
            <v>506502.25000000006</v>
          </cell>
          <cell r="Y170">
            <v>0.19700000000000001</v>
          </cell>
          <cell r="Z170">
            <v>0.16500000000000001</v>
          </cell>
        </row>
        <row r="171">
          <cell r="A171">
            <v>171</v>
          </cell>
          <cell r="B171" t="str">
            <v>N/A</v>
          </cell>
          <cell r="C171" t="str">
            <v>Car Park within San Wai Court</v>
          </cell>
          <cell r="D171" t="str">
            <v>swaxe3</v>
          </cell>
          <cell r="E171" t="str">
            <v>San Wai</v>
          </cell>
          <cell r="F171">
            <v>387773.69999999995</v>
          </cell>
          <cell r="G171">
            <v>93875</v>
          </cell>
          <cell r="H171">
            <v>0</v>
          </cell>
          <cell r="I171">
            <v>133602.07</v>
          </cell>
          <cell r="J171">
            <v>57954.78</v>
          </cell>
          <cell r="K171">
            <v>23598.58</v>
          </cell>
          <cell r="L171">
            <v>14795.6</v>
          </cell>
          <cell r="M171">
            <v>329198.11131966172</v>
          </cell>
          <cell r="N171">
            <v>20</v>
          </cell>
          <cell r="O171">
            <v>57510</v>
          </cell>
          <cell r="P171">
            <v>89516.67</v>
          </cell>
          <cell r="Q171">
            <v>1097250.97</v>
          </cell>
          <cell r="R171">
            <v>0</v>
          </cell>
          <cell r="S171">
            <v>1173048.9113196614</v>
          </cell>
          <cell r="T171">
            <v>800070.81131966156</v>
          </cell>
          <cell r="U171">
            <v>185</v>
          </cell>
          <cell r="V171">
            <v>6340.8049260522239</v>
          </cell>
          <cell r="W171">
            <v>2.8683459722193128</v>
          </cell>
          <cell r="X171">
            <v>711619.72999999986</v>
          </cell>
          <cell r="Y171">
            <v>0.21099999999999999</v>
          </cell>
          <cell r="Z171">
            <v>7.0999999999999994E-2</v>
          </cell>
        </row>
        <row r="172">
          <cell r="A172">
            <v>172</v>
          </cell>
          <cell r="B172" t="str">
            <v>N/A</v>
          </cell>
          <cell r="C172" t="str">
            <v>Car Park within King Lai Court</v>
          </cell>
          <cell r="D172" t="str">
            <v>klaxe3</v>
          </cell>
          <cell r="E172" t="str">
            <v>King Lai</v>
          </cell>
          <cell r="F172">
            <v>189973.27</v>
          </cell>
          <cell r="G172">
            <v>27386</v>
          </cell>
          <cell r="H172">
            <v>559.5</v>
          </cell>
          <cell r="I172">
            <v>161617.57</v>
          </cell>
          <cell r="J172">
            <v>36319.94</v>
          </cell>
          <cell r="K172">
            <v>18168.170000000002</v>
          </cell>
          <cell r="L172">
            <v>0</v>
          </cell>
          <cell r="M172">
            <v>244143.35093172343</v>
          </cell>
          <cell r="N172">
            <v>0</v>
          </cell>
          <cell r="O172">
            <v>40170</v>
          </cell>
          <cell r="P172">
            <v>60616.67</v>
          </cell>
          <cell r="Q172">
            <v>997068.70000000007</v>
          </cell>
          <cell r="R172">
            <v>0</v>
          </cell>
          <cell r="S172">
            <v>778954.47093172336</v>
          </cell>
          <cell r="T172">
            <v>588981.20093172335</v>
          </cell>
          <cell r="U172">
            <v>158</v>
          </cell>
          <cell r="V172">
            <v>4930.0915881754645</v>
          </cell>
          <cell r="W172">
            <v>3.4848885542091415</v>
          </cell>
          <cell r="X172">
            <v>434024.45000000013</v>
          </cell>
          <cell r="Y172">
            <v>0.16</v>
          </cell>
          <cell r="Z172">
            <v>0.17</v>
          </cell>
        </row>
        <row r="173">
          <cell r="A173">
            <v>173</v>
          </cell>
          <cell r="B173" t="str">
            <v>N/A</v>
          </cell>
          <cell r="C173" t="str">
            <v>Retail and Car Park within Hong Shui Court</v>
          </cell>
          <cell r="D173" t="str">
            <v>hgsxe3</v>
          </cell>
          <cell r="E173" t="str">
            <v>Hong Shui</v>
          </cell>
          <cell r="F173">
            <v>128096.6</v>
          </cell>
          <cell r="G173">
            <v>49637</v>
          </cell>
          <cell r="H173">
            <v>939.5</v>
          </cell>
          <cell r="I173">
            <v>217513.46</v>
          </cell>
          <cell r="J173">
            <v>39744.11</v>
          </cell>
          <cell r="K173">
            <v>19024.650000000001</v>
          </cell>
          <cell r="L173">
            <v>54276.6</v>
          </cell>
          <cell r="M173">
            <v>229850.98345458249</v>
          </cell>
          <cell r="N173">
            <v>0</v>
          </cell>
          <cell r="O173">
            <v>39840</v>
          </cell>
          <cell r="P173">
            <v>60066.67</v>
          </cell>
          <cell r="Q173">
            <v>801821.28</v>
          </cell>
          <cell r="R173">
            <v>0</v>
          </cell>
          <cell r="S173">
            <v>784712.9734545825</v>
          </cell>
          <cell r="T173">
            <v>710892.9734545825</v>
          </cell>
          <cell r="U173">
            <v>102</v>
          </cell>
          <cell r="V173">
            <v>7693.2644456331618</v>
          </cell>
          <cell r="W173">
            <v>3.2014344798460259</v>
          </cell>
          <cell r="X173">
            <v>509231.9200000001</v>
          </cell>
          <cell r="Y173">
            <v>0.20300000000000001</v>
          </cell>
          <cell r="Z173">
            <v>7.6999999999999999E-2</v>
          </cell>
        </row>
        <row r="174">
          <cell r="A174">
            <v>174</v>
          </cell>
          <cell r="B174" t="str">
            <v>N/A</v>
          </cell>
          <cell r="C174" t="str">
            <v>Car Park within Fung Lai Court</v>
          </cell>
          <cell r="D174" t="str">
            <v>flaxe3</v>
          </cell>
          <cell r="E174" t="str">
            <v>Fung Lai</v>
          </cell>
          <cell r="F174">
            <v>159173.26</v>
          </cell>
          <cell r="G174">
            <v>97262</v>
          </cell>
          <cell r="H174">
            <v>438</v>
          </cell>
          <cell r="I174">
            <v>148596.70000000001</v>
          </cell>
          <cell r="J174">
            <v>23897.9</v>
          </cell>
          <cell r="K174">
            <v>16921.759999999995</v>
          </cell>
          <cell r="L174">
            <v>112680</v>
          </cell>
          <cell r="M174">
            <v>241543.56109755486</v>
          </cell>
          <cell r="N174">
            <v>0</v>
          </cell>
          <cell r="O174">
            <v>37980</v>
          </cell>
          <cell r="P174">
            <v>56966.67</v>
          </cell>
          <cell r="Q174">
            <v>1096978.23</v>
          </cell>
          <cell r="R174">
            <v>51408</v>
          </cell>
          <cell r="S174">
            <v>782779.85109755502</v>
          </cell>
          <cell r="T174">
            <v>787694.59109755501</v>
          </cell>
          <cell r="U174">
            <v>134</v>
          </cell>
          <cell r="V174">
            <v>5841.6406798324997</v>
          </cell>
          <cell r="W174">
            <v>3.4309302880425006</v>
          </cell>
          <cell r="X174">
            <v>558969.62</v>
          </cell>
          <cell r="Y174">
            <v>0.20799999999999999</v>
          </cell>
          <cell r="Z174">
            <v>0.16500000000000001</v>
          </cell>
        </row>
        <row r="175">
          <cell r="A175">
            <v>175</v>
          </cell>
          <cell r="B175" t="str">
            <v>N/A</v>
          </cell>
          <cell r="C175" t="str">
            <v>Retail and Car Park within Tin Wang Court</v>
          </cell>
          <cell r="D175" t="str">
            <v>twgxe3</v>
          </cell>
          <cell r="E175" t="str">
            <v>Tin Wang</v>
          </cell>
          <cell r="F175">
            <v>69866.240000000005</v>
          </cell>
          <cell r="G175">
            <v>23279</v>
          </cell>
          <cell r="H175">
            <v>593.20000000000005</v>
          </cell>
          <cell r="I175">
            <v>175890.96</v>
          </cell>
          <cell r="J175">
            <v>16479.2</v>
          </cell>
          <cell r="K175">
            <v>13319.8</v>
          </cell>
          <cell r="L175">
            <v>33420</v>
          </cell>
          <cell r="M175">
            <v>171412.73100698862</v>
          </cell>
          <cell r="N175">
            <v>0</v>
          </cell>
          <cell r="O175">
            <v>26160</v>
          </cell>
          <cell r="P175">
            <v>37266.67</v>
          </cell>
          <cell r="Q175">
            <v>528415.65</v>
          </cell>
          <cell r="R175">
            <v>0</v>
          </cell>
          <cell r="S175">
            <v>534267.80100698874</v>
          </cell>
          <cell r="T175">
            <v>497821.56100698875</v>
          </cell>
          <cell r="U175">
            <v>79</v>
          </cell>
          <cell r="V175">
            <v>6762.8835570504907</v>
          </cell>
          <cell r="W175">
            <v>3.5673041617102226</v>
          </cell>
          <cell r="X175">
            <v>332848.40000000008</v>
          </cell>
          <cell r="Y175">
            <v>0.17499999999999999</v>
          </cell>
          <cell r="Z175">
            <v>6.9000000000000006E-2</v>
          </cell>
        </row>
        <row r="176">
          <cell r="A176">
            <v>176</v>
          </cell>
          <cell r="B176" t="str">
            <v>N/A</v>
          </cell>
          <cell r="C176" t="str">
            <v>Car Park within Kwai Hong Court</v>
          </cell>
          <cell r="D176" t="str">
            <v>kwhxe3</v>
          </cell>
          <cell r="E176" t="str">
            <v>Kwai Hong</v>
          </cell>
          <cell r="F176">
            <v>161063.1</v>
          </cell>
          <cell r="G176">
            <v>67955</v>
          </cell>
          <cell r="H176">
            <v>0</v>
          </cell>
          <cell r="I176">
            <v>118388.23</v>
          </cell>
          <cell r="J176">
            <v>31075.360000000001</v>
          </cell>
          <cell r="K176">
            <v>18170.87</v>
          </cell>
          <cell r="L176">
            <v>5042.59</v>
          </cell>
          <cell r="M176">
            <v>214798.26577686355</v>
          </cell>
          <cell r="N176">
            <v>0</v>
          </cell>
          <cell r="O176">
            <v>36750</v>
          </cell>
          <cell r="P176">
            <v>54916.67</v>
          </cell>
          <cell r="Q176">
            <v>926504.82000000007</v>
          </cell>
          <cell r="R176">
            <v>0</v>
          </cell>
          <cell r="S176">
            <v>703117.49577686365</v>
          </cell>
          <cell r="T176">
            <v>547096.98577686364</v>
          </cell>
          <cell r="U176">
            <v>88</v>
          </cell>
          <cell r="V176">
            <v>7989.9715429189055</v>
          </cell>
          <cell r="W176">
            <v>3.3488432362195812</v>
          </cell>
          <cell r="X176">
            <v>401695.15000000008</v>
          </cell>
          <cell r="Y176">
            <v>0.17100000000000001</v>
          </cell>
          <cell r="Z176">
            <v>0.184</v>
          </cell>
        </row>
        <row r="177">
          <cell r="A177">
            <v>177</v>
          </cell>
          <cell r="B177" t="str">
            <v>N/A</v>
          </cell>
          <cell r="C177" t="str">
            <v>Car Park within Kam On Court</v>
          </cell>
          <cell r="D177" t="str">
            <v>koxxe3</v>
          </cell>
          <cell r="E177" t="str">
            <v>Kam On</v>
          </cell>
          <cell r="F177">
            <v>112263.19</v>
          </cell>
          <cell r="G177">
            <v>67793</v>
          </cell>
          <cell r="H177">
            <v>409.3</v>
          </cell>
          <cell r="I177">
            <v>171906.57</v>
          </cell>
          <cell r="J177">
            <v>79393.039999999994</v>
          </cell>
          <cell r="K177">
            <v>20687.2</v>
          </cell>
          <cell r="L177">
            <v>0</v>
          </cell>
          <cell r="M177">
            <v>242597.3816485336</v>
          </cell>
          <cell r="N177">
            <v>0</v>
          </cell>
          <cell r="O177">
            <v>36570</v>
          </cell>
          <cell r="P177">
            <v>54616.67</v>
          </cell>
          <cell r="Q177">
            <v>862096.97000000009</v>
          </cell>
          <cell r="R177">
            <v>0</v>
          </cell>
          <cell r="S177">
            <v>786236.3516485336</v>
          </cell>
          <cell r="T177">
            <v>673973.16164853354</v>
          </cell>
          <cell r="U177">
            <v>238</v>
          </cell>
          <cell r="V177">
            <v>3303.5140825568637</v>
          </cell>
          <cell r="W177">
            <v>3.4307498811830479</v>
          </cell>
          <cell r="X177">
            <v>452452.3000000001</v>
          </cell>
          <cell r="Y177">
            <v>0.16800000000000001</v>
          </cell>
          <cell r="Z177">
            <v>0.11799999999999999</v>
          </cell>
        </row>
        <row r="178">
          <cell r="A178">
            <v>178</v>
          </cell>
          <cell r="B178" t="str">
            <v>N/A</v>
          </cell>
          <cell r="C178" t="str">
            <v>Car Park within Sau Mau Ping (I) Estate</v>
          </cell>
          <cell r="D178" t="str">
            <v>smp1c3</v>
          </cell>
          <cell r="E178" t="str">
            <v>Sau Mau Ping I</v>
          </cell>
          <cell r="F178">
            <v>350643.49</v>
          </cell>
          <cell r="G178">
            <v>218468.88</v>
          </cell>
          <cell r="H178">
            <v>0</v>
          </cell>
          <cell r="I178">
            <v>148539.73000000001</v>
          </cell>
          <cell r="J178">
            <v>46492.7</v>
          </cell>
          <cell r="K178">
            <v>33081.899999999994</v>
          </cell>
          <cell r="L178">
            <v>318631.53999999998</v>
          </cell>
          <cell r="M178">
            <v>260300.35571884637</v>
          </cell>
          <cell r="N178">
            <v>0</v>
          </cell>
          <cell r="O178">
            <v>40830</v>
          </cell>
          <cell r="P178">
            <v>61716.67</v>
          </cell>
          <cell r="Q178">
            <v>1770710.7</v>
          </cell>
          <cell r="R178">
            <v>0</v>
          </cell>
          <cell r="S178">
            <v>1160073.7257188463</v>
          </cell>
          <cell r="T178">
            <v>1128061.7757188464</v>
          </cell>
          <cell r="U178">
            <v>395</v>
          </cell>
          <cell r="V178">
            <v>2936.895508148978</v>
          </cell>
          <cell r="W178">
            <v>2.4524392346159489</v>
          </cell>
          <cell r="X178">
            <v>1115858.24</v>
          </cell>
          <cell r="Y178">
            <v>0.39200000000000002</v>
          </cell>
          <cell r="Z178">
            <v>0.19400000000000001</v>
          </cell>
        </row>
        <row r="179">
          <cell r="A179">
            <v>179</v>
          </cell>
          <cell r="B179" t="str">
            <v>N/A</v>
          </cell>
          <cell r="C179" t="str">
            <v>Car Park within Pang Ching Court</v>
          </cell>
          <cell r="D179" t="str">
            <v>pcxxe3</v>
          </cell>
          <cell r="E179" t="str">
            <v>Pang Ching</v>
          </cell>
          <cell r="F179">
            <v>81083.47</v>
          </cell>
          <cell r="G179">
            <v>22418</v>
          </cell>
          <cell r="H179">
            <v>0</v>
          </cell>
          <cell r="I179">
            <v>103088.58</v>
          </cell>
          <cell r="J179">
            <v>21975.15</v>
          </cell>
          <cell r="K179">
            <v>10398.64</v>
          </cell>
          <cell r="L179">
            <v>0</v>
          </cell>
          <cell r="M179">
            <v>135970.46478535791</v>
          </cell>
          <cell r="N179">
            <v>0</v>
          </cell>
          <cell r="O179">
            <v>20100</v>
          </cell>
          <cell r="P179">
            <v>27166.67</v>
          </cell>
          <cell r="Q179">
            <v>567917.91</v>
          </cell>
          <cell r="R179">
            <v>0</v>
          </cell>
          <cell r="S179">
            <v>422200.97478535789</v>
          </cell>
          <cell r="T179">
            <v>341117.50478535786</v>
          </cell>
          <cell r="U179">
            <v>67</v>
          </cell>
          <cell r="V179">
            <v>6301.5070863486253</v>
          </cell>
          <cell r="W179">
            <v>3.5808111546132571</v>
          </cell>
          <cell r="X179">
            <v>238963.84000000003</v>
          </cell>
          <cell r="Y179">
            <v>0.158</v>
          </cell>
          <cell r="Z179">
            <v>0.186</v>
          </cell>
        </row>
        <row r="180">
          <cell r="A180">
            <v>180</v>
          </cell>
          <cell r="B180" t="str">
            <v>N/A</v>
          </cell>
          <cell r="C180" t="str">
            <v>Car Park within Lower Wong Tai Sin (I) Estate</v>
          </cell>
          <cell r="D180" t="str">
            <v>wts1d3</v>
          </cell>
          <cell r="E180" t="str">
            <v>Lower Wong Tai Sin I</v>
          </cell>
          <cell r="F180">
            <v>81250</v>
          </cell>
          <cell r="G180">
            <v>0</v>
          </cell>
          <cell r="H180">
            <v>0</v>
          </cell>
          <cell r="I180">
            <v>126876.58</v>
          </cell>
          <cell r="J180">
            <v>21143.200000000001</v>
          </cell>
          <cell r="K180">
            <v>8994.59</v>
          </cell>
          <cell r="L180">
            <v>183.89</v>
          </cell>
          <cell r="M180">
            <v>100867.54508333078</v>
          </cell>
          <cell r="N180">
            <v>0</v>
          </cell>
          <cell r="O180">
            <v>17310</v>
          </cell>
          <cell r="P180">
            <v>22516.67</v>
          </cell>
          <cell r="Q180">
            <v>396519.45</v>
          </cell>
          <cell r="R180">
            <v>0</v>
          </cell>
          <cell r="S180">
            <v>378958.58508333081</v>
          </cell>
          <cell r="T180">
            <v>297892.47508333082</v>
          </cell>
          <cell r="U180">
            <v>70</v>
          </cell>
          <cell r="V180">
            <v>5413.6940726190114</v>
          </cell>
          <cell r="W180">
            <v>2.9594824451684714</v>
          </cell>
          <cell r="X180">
            <v>238448.26</v>
          </cell>
          <cell r="Y180">
            <v>0.21299999999999999</v>
          </cell>
          <cell r="Z180">
            <v>0.105</v>
          </cell>
        </row>
        <row r="181">
          <cell r="A181">
            <v>181</v>
          </cell>
          <cell r="B181" t="str">
            <v>N/A</v>
          </cell>
          <cell r="C181" t="str">
            <v>Car Park within Chuk Yuen (North) Estate</v>
          </cell>
          <cell r="D181" t="str">
            <v>cynxc3</v>
          </cell>
          <cell r="E181" t="str">
            <v>Chuk Yuen (North)</v>
          </cell>
          <cell r="F181">
            <v>40105.43</v>
          </cell>
          <cell r="G181">
            <v>11640</v>
          </cell>
          <cell r="H181">
            <v>0</v>
          </cell>
          <cell r="I181">
            <v>36937.79</v>
          </cell>
          <cell r="J181">
            <v>809.2</v>
          </cell>
          <cell r="K181">
            <v>18229.21</v>
          </cell>
          <cell r="L181">
            <v>60648</v>
          </cell>
          <cell r="M181">
            <v>117214.68818483216</v>
          </cell>
          <cell r="N181">
            <v>0</v>
          </cell>
          <cell r="O181">
            <v>12420</v>
          </cell>
          <cell r="P181">
            <v>14366.67</v>
          </cell>
          <cell r="Q181">
            <v>443767.91</v>
          </cell>
          <cell r="R181">
            <v>40393.33</v>
          </cell>
          <cell r="S181">
            <v>251722.98818483215</v>
          </cell>
          <cell r="T181">
            <v>312658.88818483218</v>
          </cell>
          <cell r="U181">
            <v>61</v>
          </cell>
          <cell r="V181">
            <v>4126.6063636857734</v>
          </cell>
          <cell r="W181">
            <v>5.1774417958324968</v>
          </cell>
          <cell r="X181">
            <v>168369.62999999998</v>
          </cell>
          <cell r="Y181">
            <v>0.129</v>
          </cell>
          <cell r="Z181">
            <v>0.191</v>
          </cell>
        </row>
        <row r="182">
          <cell r="A182">
            <v>182</v>
          </cell>
          <cell r="B182" t="str">
            <v>N/A</v>
          </cell>
          <cell r="C182" t="str">
            <v>Retail and Car Park within Ko Yee Estate</v>
          </cell>
          <cell r="D182" t="str">
            <v>kyexd3</v>
          </cell>
          <cell r="E182" t="str">
            <v>Ko Yee</v>
          </cell>
          <cell r="F182">
            <v>6010.68</v>
          </cell>
          <cell r="G182">
            <v>40551</v>
          </cell>
          <cell r="H182">
            <v>0</v>
          </cell>
          <cell r="I182">
            <v>120033.14</v>
          </cell>
          <cell r="J182">
            <v>28016.87</v>
          </cell>
          <cell r="K182">
            <v>9616.4500000000044</v>
          </cell>
          <cell r="L182">
            <v>80172.39</v>
          </cell>
          <cell r="M182">
            <v>73651.736783915607</v>
          </cell>
          <cell r="N182">
            <v>0</v>
          </cell>
          <cell r="O182">
            <v>11790</v>
          </cell>
          <cell r="P182">
            <v>13316.67</v>
          </cell>
          <cell r="Q182">
            <v>414354.14</v>
          </cell>
          <cell r="R182">
            <v>44456.67</v>
          </cell>
          <cell r="S182">
            <v>302986.5467839156</v>
          </cell>
          <cell r="T182">
            <v>421604.92678391561</v>
          </cell>
          <cell r="U182">
            <v>38</v>
          </cell>
          <cell r="V182">
            <v>7973.3301785240947</v>
          </cell>
          <cell r="W182">
            <v>2.6568603739825649</v>
          </cell>
          <cell r="X182">
            <v>284400.53000000003</v>
          </cell>
          <cell r="Y182">
            <v>0.35299999999999998</v>
          </cell>
          <cell r="Z182">
            <v>0.13</v>
          </cell>
        </row>
      </sheetData>
      <sheetData sheetId="32">
        <row r="19">
          <cell r="A19">
            <v>54</v>
          </cell>
          <cell r="B19" t="str">
            <v>R</v>
          </cell>
          <cell r="C19" t="str">
            <v>yoxxc3</v>
          </cell>
          <cell r="D19" t="str">
            <v>Yau Oi</v>
          </cell>
          <cell r="E19">
            <v>93.56</v>
          </cell>
          <cell r="F19">
            <v>115.8249999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3</v>
          </cell>
          <cell r="B20" t="str">
            <v>R</v>
          </cell>
          <cell r="C20" t="str">
            <v>otxxc3</v>
          </cell>
          <cell r="D20" t="str">
            <v>On Ting</v>
          </cell>
          <cell r="E20">
            <v>88.579999999999984</v>
          </cell>
          <cell r="F20">
            <v>33.55499999999999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30</v>
          </cell>
          <cell r="B21" t="str">
            <v>R</v>
          </cell>
          <cell r="C21" t="str">
            <v>cwn1c3</v>
          </cell>
          <cell r="D21" t="str">
            <v>Choi Wan</v>
          </cell>
          <cell r="E21">
            <v>108.9530000000000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1</v>
          </cell>
          <cell r="B22" t="str">
            <v>R</v>
          </cell>
          <cell r="C22" t="str">
            <v>skxxc3</v>
          </cell>
          <cell r="D22" t="str">
            <v>Sha Kok</v>
          </cell>
          <cell r="E22">
            <v>53.629999999999995</v>
          </cell>
          <cell r="F22">
            <v>14.4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</v>
          </cell>
          <cell r="B23" t="str">
            <v>R</v>
          </cell>
          <cell r="C23" t="str">
            <v>lfxxc3</v>
          </cell>
          <cell r="D23" t="str">
            <v>Lok Fu Fresh Market</v>
          </cell>
          <cell r="E23">
            <v>55.53399999999999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71</v>
          </cell>
          <cell r="B24" t="str">
            <v>R</v>
          </cell>
          <cell r="C24" t="str">
            <v>ucxxd3</v>
          </cell>
          <cell r="D24" t="str">
            <v>Un Chau</v>
          </cell>
          <cell r="E24">
            <v>2.41</v>
          </cell>
          <cell r="F24">
            <v>52.3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79</v>
          </cell>
          <cell r="B25" t="str">
            <v>R</v>
          </cell>
          <cell r="C25" t="str">
            <v>hfuxc3</v>
          </cell>
          <cell r="D25" t="str">
            <v>Hoi Fu</v>
          </cell>
          <cell r="E25">
            <v>8.9700000000000006</v>
          </cell>
          <cell r="F25">
            <v>18.87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23</v>
          </cell>
          <cell r="B26" t="str">
            <v>R</v>
          </cell>
          <cell r="C26" t="str">
            <v>tny1c3</v>
          </cell>
          <cell r="D26" t="str">
            <v>Tin Yiu Phase 3</v>
          </cell>
          <cell r="E26">
            <v>17.600000000000001</v>
          </cell>
          <cell r="F26">
            <v>7.599999999999997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60</v>
          </cell>
          <cell r="B27" t="str">
            <v>R</v>
          </cell>
          <cell r="C27" t="str">
            <v>mlxxc3</v>
          </cell>
          <cell r="D27" t="str">
            <v>Mei Lam</v>
          </cell>
          <cell r="E27">
            <v>6.8</v>
          </cell>
          <cell r="F27">
            <v>25.4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03</v>
          </cell>
          <cell r="B28" t="str">
            <v>R</v>
          </cell>
          <cell r="C28" t="str">
            <v>khxxd3</v>
          </cell>
          <cell r="D28" t="str">
            <v>Kwai Hing</v>
          </cell>
          <cell r="E28">
            <v>4.0999999999999996</v>
          </cell>
          <cell r="F28">
            <v>10.0500000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1">
          <cell r="A31">
            <v>1</v>
          </cell>
          <cell r="B31" t="str">
            <v>Cp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46</v>
          </cell>
          <cell r="B32" t="str">
            <v>Cp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58</v>
          </cell>
          <cell r="B33" t="str">
            <v>Cp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  <sheetData sheetId="33">
        <row r="3">
          <cell r="A3">
            <v>1</v>
          </cell>
          <cell r="B3" t="str">
            <v>D3</v>
          </cell>
          <cell r="C3">
            <v>10</v>
          </cell>
          <cell r="D3" t="str">
            <v>lfxxc</v>
          </cell>
          <cell r="E3" t="str">
            <v>Lok Fu</v>
          </cell>
          <cell r="F3" t="str">
            <v>Urban</v>
          </cell>
          <cell r="H3">
            <v>19966215.589999996</v>
          </cell>
          <cell r="J3"/>
          <cell r="K3"/>
          <cell r="L3">
            <v>19966215.589999996</v>
          </cell>
          <cell r="M3"/>
          <cell r="O3"/>
          <cell r="P3"/>
          <cell r="Q3">
            <v>5.7345737401819558E-2</v>
          </cell>
          <cell r="R3"/>
          <cell r="T3"/>
          <cell r="U3"/>
          <cell r="V3">
            <v>149643.70175004815</v>
          </cell>
          <cell r="W3"/>
          <cell r="Y3">
            <v>1795724.4210005777</v>
          </cell>
        </row>
        <row r="4">
          <cell r="A4">
            <v>2</v>
          </cell>
          <cell r="B4" t="str">
            <v>D1</v>
          </cell>
          <cell r="C4">
            <v>2</v>
          </cell>
          <cell r="D4" t="str">
            <v>cfsxe</v>
          </cell>
          <cell r="E4" t="str">
            <v>Tin Chung (Chung Fu Shopping Ctr)</v>
          </cell>
          <cell r="F4" t="str">
            <v>Urban</v>
          </cell>
          <cell r="H4">
            <v>15905322.109999999</v>
          </cell>
          <cell r="J4">
            <v>15905322.109999999</v>
          </cell>
          <cell r="K4"/>
          <cell r="L4"/>
          <cell r="M4"/>
          <cell r="O4">
            <v>4.7078020489542356E-2</v>
          </cell>
          <cell r="P4"/>
          <cell r="Q4"/>
          <cell r="R4"/>
          <cell r="T4">
            <v>129679.37335373527</v>
          </cell>
          <cell r="U4"/>
          <cell r="V4"/>
          <cell r="W4"/>
          <cell r="Y4">
            <v>1556152.4802448233</v>
          </cell>
        </row>
        <row r="5">
          <cell r="A5">
            <v>3</v>
          </cell>
          <cell r="B5" t="str">
            <v>D4</v>
          </cell>
          <cell r="C5">
            <v>16</v>
          </cell>
          <cell r="D5" t="str">
            <v>hta2c</v>
          </cell>
          <cell r="E5" t="str">
            <v>Hau Tak II</v>
          </cell>
          <cell r="F5" t="str">
            <v>Wilson</v>
          </cell>
          <cell r="H5">
            <v>17245923.799999997</v>
          </cell>
          <cell r="J5"/>
          <cell r="K5"/>
          <cell r="L5"/>
          <cell r="M5">
            <v>17245923.799999997</v>
          </cell>
          <cell r="O5"/>
          <cell r="P5"/>
          <cell r="Q5"/>
          <cell r="R5">
            <v>3.8911985595668191E-2</v>
          </cell>
          <cell r="T5"/>
          <cell r="U5"/>
          <cell r="V5"/>
          <cell r="W5">
            <v>131491.03151701158</v>
          </cell>
          <cell r="Y5">
            <v>1577892.3782041389</v>
          </cell>
        </row>
        <row r="6">
          <cell r="A6">
            <v>4</v>
          </cell>
          <cell r="B6" t="str">
            <v>D3</v>
          </cell>
          <cell r="C6">
            <v>11</v>
          </cell>
          <cell r="D6" t="str">
            <v>twsxd</v>
          </cell>
          <cell r="E6" t="str">
            <v>Tsz Lok (Tsz Wan Shan SC)</v>
          </cell>
          <cell r="F6" t="str">
            <v>Urban</v>
          </cell>
          <cell r="H6">
            <v>18438907.789999999</v>
          </cell>
          <cell r="J6"/>
          <cell r="K6"/>
          <cell r="L6">
            <v>18438907.789999999</v>
          </cell>
          <cell r="M6"/>
          <cell r="O6"/>
          <cell r="P6"/>
          <cell r="Q6">
            <v>5.2959097798748404E-2</v>
          </cell>
          <cell r="R6"/>
          <cell r="T6"/>
          <cell r="U6"/>
          <cell r="V6">
            <v>138196.76570583397</v>
          </cell>
          <cell r="W6"/>
          <cell r="Y6">
            <v>1658361.1884700076</v>
          </cell>
        </row>
        <row r="7">
          <cell r="A7">
            <v>5</v>
          </cell>
          <cell r="B7" t="str">
            <v>D3</v>
          </cell>
          <cell r="C7">
            <v>11</v>
          </cell>
          <cell r="D7" t="str">
            <v>wts2d</v>
          </cell>
          <cell r="E7" t="str">
            <v>Lower Wong Tai Sin II (WTS SC)</v>
          </cell>
          <cell r="F7" t="str">
            <v>Urban</v>
          </cell>
          <cell r="H7">
            <v>17148107</v>
          </cell>
          <cell r="J7"/>
          <cell r="K7"/>
          <cell r="L7">
            <v>17148107</v>
          </cell>
          <cell r="M7"/>
          <cell r="O7"/>
          <cell r="P7"/>
          <cell r="Q7">
            <v>4.9251739095355719E-2</v>
          </cell>
          <cell r="R7"/>
          <cell r="T7"/>
          <cell r="U7"/>
          <cell r="V7">
            <v>128522.41316933074</v>
          </cell>
          <cell r="W7"/>
          <cell r="Y7">
            <v>1542268.9580319689</v>
          </cell>
        </row>
        <row r="8">
          <cell r="A8">
            <v>6</v>
          </cell>
          <cell r="B8" t="str">
            <v>D4</v>
          </cell>
          <cell r="C8">
            <v>14</v>
          </cell>
          <cell r="D8" t="str">
            <v>katxd</v>
          </cell>
          <cell r="E8" t="str">
            <v>Kai Tin</v>
          </cell>
          <cell r="F8" t="str">
            <v>Wilson</v>
          </cell>
          <cell r="H8">
            <v>10806911.370000001</v>
          </cell>
          <cell r="J8"/>
          <cell r="K8"/>
          <cell r="L8"/>
          <cell r="M8">
            <v>10806911.370000001</v>
          </cell>
          <cell r="O8"/>
          <cell r="P8"/>
          <cell r="Q8"/>
          <cell r="R8">
            <v>2.4383638965348026E-2</v>
          </cell>
          <cell r="T8"/>
          <cell r="U8"/>
          <cell r="V8"/>
          <cell r="W8">
            <v>82396.973338953365</v>
          </cell>
          <cell r="Y8">
            <v>988763.68006744038</v>
          </cell>
        </row>
        <row r="9">
          <cell r="A9">
            <v>7</v>
          </cell>
          <cell r="B9" t="str">
            <v>D4</v>
          </cell>
          <cell r="C9">
            <v>16</v>
          </cell>
          <cell r="D9" t="str">
            <v>staxc</v>
          </cell>
          <cell r="E9" t="str">
            <v>Sheung Tak</v>
          </cell>
          <cell r="F9" t="str">
            <v>Wilson</v>
          </cell>
          <cell r="H9">
            <v>24711399.91</v>
          </cell>
          <cell r="J9"/>
          <cell r="K9"/>
          <cell r="L9"/>
          <cell r="M9">
            <v>24711399.91</v>
          </cell>
          <cell r="O9"/>
          <cell r="P9"/>
          <cell r="Q9"/>
          <cell r="R9">
            <v>5.5756342687001574E-2</v>
          </cell>
          <cell r="T9"/>
          <cell r="U9"/>
          <cell r="V9"/>
          <cell r="W9">
            <v>188411.33140083155</v>
          </cell>
          <cell r="Y9">
            <v>2260935.9768099785</v>
          </cell>
        </row>
        <row r="10">
          <cell r="A10">
            <v>8</v>
          </cell>
          <cell r="B10" t="str">
            <v>D1</v>
          </cell>
          <cell r="C10">
            <v>3</v>
          </cell>
          <cell r="D10" t="str">
            <v>cyxxc</v>
          </cell>
          <cell r="E10" t="str">
            <v>Choi Yuen</v>
          </cell>
          <cell r="F10" t="str">
            <v>Urban</v>
          </cell>
          <cell r="H10">
            <v>17937313.440000001</v>
          </cell>
          <cell r="J10">
            <v>17937313.440000001</v>
          </cell>
          <cell r="K10"/>
          <cell r="L10"/>
          <cell r="M10"/>
          <cell r="O10">
            <v>5.3092493431789012E-2</v>
          </cell>
          <cell r="P10"/>
          <cell r="Q10"/>
          <cell r="R10"/>
          <cell r="T10">
            <v>146246.61798494903</v>
          </cell>
          <cell r="U10"/>
          <cell r="V10"/>
          <cell r="W10"/>
          <cell r="Y10">
            <v>1754959.4158193883</v>
          </cell>
        </row>
        <row r="11">
          <cell r="A11">
            <v>9</v>
          </cell>
          <cell r="B11" t="str">
            <v>D4</v>
          </cell>
          <cell r="C11">
            <v>15</v>
          </cell>
          <cell r="D11" t="str">
            <v>smp3d</v>
          </cell>
          <cell r="E11" t="str">
            <v>Sau Mau Ping III</v>
          </cell>
          <cell r="F11" t="str">
            <v>Wilson</v>
          </cell>
          <cell r="H11">
            <v>12418803.090000002</v>
          </cell>
          <cell r="J11"/>
          <cell r="K11"/>
          <cell r="L11"/>
          <cell r="M11">
            <v>12418803.090000002</v>
          </cell>
          <cell r="O11"/>
          <cell r="P11"/>
          <cell r="Q11"/>
          <cell r="R11">
            <v>2.8020550975269863E-2</v>
          </cell>
          <cell r="T11"/>
          <cell r="U11"/>
          <cell r="V11"/>
          <cell r="W11">
            <v>94686.793670673142</v>
          </cell>
          <cell r="Y11">
            <v>1136241.5240480776</v>
          </cell>
        </row>
        <row r="12">
          <cell r="A12">
            <v>10</v>
          </cell>
          <cell r="B12" t="str">
            <v>D3</v>
          </cell>
          <cell r="C12">
            <v>11</v>
          </cell>
          <cell r="D12" t="str">
            <v>lcmxd</v>
          </cell>
          <cell r="E12" t="str">
            <v>Upper Wong Tai Sin (Lung Cheung Mall)</v>
          </cell>
          <cell r="F12" t="str">
            <v>Urban</v>
          </cell>
          <cell r="H12">
            <v>9898471.6900000013</v>
          </cell>
          <cell r="J12"/>
          <cell r="K12"/>
          <cell r="L12">
            <v>9898471.6900000013</v>
          </cell>
          <cell r="M12"/>
          <cell r="O12"/>
          <cell r="P12"/>
          <cell r="Q12">
            <v>2.8429782081406705E-2</v>
          </cell>
          <cell r="R12"/>
          <cell r="T12"/>
          <cell r="U12"/>
          <cell r="V12">
            <v>74187.51634143079</v>
          </cell>
          <cell r="W12"/>
          <cell r="Y12">
            <v>890250.19609716954</v>
          </cell>
        </row>
        <row r="13">
          <cell r="A13">
            <v>11</v>
          </cell>
          <cell r="B13" t="str">
            <v>D1</v>
          </cell>
          <cell r="C13">
            <v>4</v>
          </cell>
          <cell r="D13" t="str">
            <v>lkgxc</v>
          </cell>
          <cell r="E13" t="str">
            <v>Leung King</v>
          </cell>
          <cell r="F13" t="str">
            <v>Urban</v>
          </cell>
          <cell r="H13">
            <v>9568958.0700000003</v>
          </cell>
          <cell r="J13">
            <v>9568958.0700000003</v>
          </cell>
          <cell r="K13"/>
          <cell r="L13"/>
          <cell r="M13"/>
          <cell r="O13">
            <v>2.8323073306374662E-2</v>
          </cell>
          <cell r="P13"/>
          <cell r="Q13"/>
          <cell r="R13"/>
          <cell r="T13">
            <v>78017.689776027313</v>
          </cell>
          <cell r="U13"/>
          <cell r="V13"/>
          <cell r="W13"/>
          <cell r="Y13">
            <v>936212.27731232776</v>
          </cell>
        </row>
        <row r="14">
          <cell r="A14">
            <v>12</v>
          </cell>
          <cell r="B14" t="str">
            <v>D2</v>
          </cell>
          <cell r="C14">
            <v>7</v>
          </cell>
          <cell r="D14" t="str">
            <v>cftxc</v>
          </cell>
          <cell r="E14" t="str">
            <v>Cheung Fat</v>
          </cell>
          <cell r="F14" t="str">
            <v>Wilson</v>
          </cell>
          <cell r="H14">
            <v>18252961.890000001</v>
          </cell>
          <cell r="J14"/>
          <cell r="K14">
            <v>18252961.890000001</v>
          </cell>
          <cell r="L14"/>
          <cell r="M14"/>
          <cell r="O14"/>
          <cell r="P14">
            <v>5.1583151119435032E-2</v>
          </cell>
          <cell r="Q14"/>
          <cell r="R14"/>
          <cell r="T14"/>
          <cell r="U14">
            <v>138758.67651128024</v>
          </cell>
          <cell r="V14"/>
          <cell r="W14"/>
          <cell r="Y14">
            <v>1665104.1181353629</v>
          </cell>
        </row>
        <row r="15">
          <cell r="A15">
            <v>13</v>
          </cell>
          <cell r="B15" t="str">
            <v>D1</v>
          </cell>
          <cell r="C15">
            <v>1</v>
          </cell>
          <cell r="D15" t="str">
            <v>twoxc</v>
          </cell>
          <cell r="E15" t="str">
            <v>Tai Wo</v>
          </cell>
          <cell r="F15" t="str">
            <v>Urban</v>
          </cell>
          <cell r="H15">
            <v>15639475.680000002</v>
          </cell>
          <cell r="J15">
            <v>15639475.680000002</v>
          </cell>
          <cell r="K15"/>
          <cell r="L15"/>
          <cell r="M15"/>
          <cell r="O15">
            <v>4.6291144021901195E-2</v>
          </cell>
          <cell r="P15"/>
          <cell r="Q15"/>
          <cell r="R15"/>
          <cell r="T15">
            <v>127511.87255040022</v>
          </cell>
          <cell r="U15"/>
          <cell r="V15"/>
          <cell r="W15"/>
          <cell r="Y15">
            <v>1530142.4706048027</v>
          </cell>
        </row>
        <row r="16">
          <cell r="A16">
            <v>14</v>
          </cell>
          <cell r="B16" t="str">
            <v>D2</v>
          </cell>
          <cell r="C16">
            <v>6</v>
          </cell>
          <cell r="D16" t="str">
            <v>wcxxc</v>
          </cell>
          <cell r="E16" t="str">
            <v>Wo Che</v>
          </cell>
          <cell r="F16" t="str">
            <v>Wilson</v>
          </cell>
          <cell r="H16">
            <v>18274242.5</v>
          </cell>
          <cell r="J16"/>
          <cell r="K16">
            <v>18274242.5</v>
          </cell>
          <cell r="L16"/>
          <cell r="M16"/>
          <cell r="O16"/>
          <cell r="P16">
            <v>5.1643290450693109E-2</v>
          </cell>
          <cell r="Q16"/>
          <cell r="R16"/>
          <cell r="T16"/>
          <cell r="U16">
            <v>138920.45131236446</v>
          </cell>
          <cell r="V16"/>
          <cell r="W16"/>
          <cell r="Y16">
            <v>1667045.4157483736</v>
          </cell>
        </row>
        <row r="17">
          <cell r="A17">
            <v>15</v>
          </cell>
          <cell r="B17" t="str">
            <v>D1</v>
          </cell>
          <cell r="C17">
            <v>4</v>
          </cell>
          <cell r="D17" t="str">
            <v>bexxc</v>
          </cell>
          <cell r="E17" t="str">
            <v>Butterfly</v>
          </cell>
          <cell r="F17" t="str">
            <v>Urban</v>
          </cell>
          <cell r="H17">
            <v>6061266.5499999998</v>
          </cell>
          <cell r="J17">
            <v>6061266.5499999998</v>
          </cell>
          <cell r="K17"/>
          <cell r="L17"/>
          <cell r="M17"/>
          <cell r="O17">
            <v>1.7940688585870942E-2</v>
          </cell>
          <cell r="P17"/>
          <cell r="Q17"/>
          <cell r="R17"/>
          <cell r="T17">
            <v>49418.756973162417</v>
          </cell>
          <cell r="U17"/>
          <cell r="V17"/>
          <cell r="W17"/>
          <cell r="Y17">
            <v>593025.08367794903</v>
          </cell>
        </row>
        <row r="18">
          <cell r="A18">
            <v>16</v>
          </cell>
          <cell r="B18" t="str">
            <v>D4</v>
          </cell>
          <cell r="C18">
            <v>16</v>
          </cell>
          <cell r="D18" t="str">
            <v>chmxc</v>
          </cell>
          <cell r="E18" t="str">
            <v>Choi Ming</v>
          </cell>
          <cell r="F18" t="str">
            <v>Wilson</v>
          </cell>
          <cell r="H18">
            <v>14830677.52</v>
          </cell>
          <cell r="J18"/>
          <cell r="K18"/>
          <cell r="L18"/>
          <cell r="M18">
            <v>14830677.52</v>
          </cell>
          <cell r="O18"/>
          <cell r="P18"/>
          <cell r="Q18"/>
          <cell r="R18">
            <v>3.3462464332136274E-2</v>
          </cell>
          <cell r="T18"/>
          <cell r="U18"/>
          <cell r="V18"/>
          <cell r="W18">
            <v>113076.0583089759</v>
          </cell>
          <cell r="Y18">
            <v>1356912.6997077109</v>
          </cell>
        </row>
        <row r="19">
          <cell r="A19">
            <v>18</v>
          </cell>
          <cell r="B19" t="str">
            <v>D1</v>
          </cell>
          <cell r="C19">
            <v>2</v>
          </cell>
          <cell r="D19" t="str">
            <v>tckxc</v>
          </cell>
          <cell r="E19" t="str">
            <v>Tin Chak</v>
          </cell>
          <cell r="F19" t="str">
            <v>Urban</v>
          </cell>
          <cell r="H19">
            <v>4729368.17</v>
          </cell>
          <cell r="J19">
            <v>4729368.17</v>
          </cell>
          <cell r="K19"/>
          <cell r="L19"/>
          <cell r="M19"/>
          <cell r="O19">
            <v>1.3998414497362822E-2</v>
          </cell>
          <cell r="P19"/>
          <cell r="Q19"/>
          <cell r="R19"/>
          <cell r="T19">
            <v>38559.514633099228</v>
          </cell>
          <cell r="U19"/>
          <cell r="V19"/>
          <cell r="W19"/>
          <cell r="Y19">
            <v>462714.17559719074</v>
          </cell>
        </row>
        <row r="20">
          <cell r="A20">
            <v>20</v>
          </cell>
          <cell r="B20" t="str">
            <v>D3</v>
          </cell>
          <cell r="C20">
            <v>11</v>
          </cell>
          <cell r="D20" t="str">
            <v>cysxc</v>
          </cell>
          <cell r="E20" t="str">
            <v>Chuk Yuen (South)</v>
          </cell>
          <cell r="F20" t="str">
            <v>Urban</v>
          </cell>
          <cell r="H20">
            <v>14196252.879999999</v>
          </cell>
          <cell r="J20"/>
          <cell r="K20"/>
          <cell r="L20">
            <v>14196252.879999999</v>
          </cell>
          <cell r="M20"/>
          <cell r="O20"/>
          <cell r="P20"/>
          <cell r="Q20">
            <v>4.077360509690383E-2</v>
          </cell>
          <cell r="R20"/>
          <cell r="T20"/>
          <cell r="U20"/>
          <cell r="V20">
            <v>106398.72250037054</v>
          </cell>
          <cell r="W20"/>
          <cell r="Y20">
            <v>1276784.6700044465</v>
          </cell>
        </row>
        <row r="21">
          <cell r="A21">
            <v>21</v>
          </cell>
          <cell r="B21" t="str">
            <v>D2</v>
          </cell>
          <cell r="C21">
            <v>7</v>
          </cell>
          <cell r="D21" t="str">
            <v>yttxc</v>
          </cell>
          <cell r="E21" t="str">
            <v>Yat Tung</v>
          </cell>
          <cell r="F21" t="str">
            <v>Wilson</v>
          </cell>
          <cell r="H21">
            <v>13433420.829999998</v>
          </cell>
          <cell r="J21"/>
          <cell r="K21">
            <v>13433420.829999998</v>
          </cell>
          <cell r="L21"/>
          <cell r="M21"/>
          <cell r="O21"/>
          <cell r="P21">
            <v>3.7963053936166211E-2</v>
          </cell>
          <cell r="Q21"/>
          <cell r="R21"/>
          <cell r="T21"/>
          <cell r="U21">
            <v>102120.6150882871</v>
          </cell>
          <cell r="V21"/>
          <cell r="W21"/>
          <cell r="Y21">
            <v>1225447.3810594452</v>
          </cell>
        </row>
        <row r="22">
          <cell r="A22">
            <v>22</v>
          </cell>
          <cell r="B22" t="str">
            <v>D4</v>
          </cell>
          <cell r="C22">
            <v>13</v>
          </cell>
          <cell r="D22" t="str">
            <v>sswxc</v>
          </cell>
          <cell r="E22" t="str">
            <v>Siu Sai Wan</v>
          </cell>
          <cell r="F22" t="str">
            <v>Wilson</v>
          </cell>
          <cell r="H22">
            <v>11481167.9</v>
          </cell>
          <cell r="J22"/>
          <cell r="K22"/>
          <cell r="L22"/>
          <cell r="M22">
            <v>11481167.9</v>
          </cell>
          <cell r="O22"/>
          <cell r="P22"/>
          <cell r="Q22"/>
          <cell r="R22">
            <v>2.5904964276036526E-2</v>
          </cell>
          <cell r="T22"/>
          <cell r="U22"/>
          <cell r="V22"/>
          <cell r="W22">
            <v>87537.822136904142</v>
          </cell>
          <cell r="Y22">
            <v>1050453.8656428498</v>
          </cell>
        </row>
        <row r="23">
          <cell r="A23">
            <v>23</v>
          </cell>
          <cell r="B23" t="str">
            <v>D1</v>
          </cell>
          <cell r="C23">
            <v>2</v>
          </cell>
          <cell r="D23" t="str">
            <v>tny1c</v>
          </cell>
          <cell r="E23" t="str">
            <v>Tin Yiu I</v>
          </cell>
          <cell r="F23" t="str">
            <v>Urban</v>
          </cell>
          <cell r="H23">
            <v>8806404.0099999998</v>
          </cell>
          <cell r="J23">
            <v>8806404.0099999998</v>
          </cell>
          <cell r="K23"/>
          <cell r="L23"/>
          <cell r="M23"/>
          <cell r="O23">
            <v>2.6065996372453722E-2</v>
          </cell>
          <cell r="P23"/>
          <cell r="Q23"/>
          <cell r="R23"/>
          <cell r="T23">
            <v>71800.429165695241</v>
          </cell>
          <cell r="U23"/>
          <cell r="V23"/>
          <cell r="W23"/>
          <cell r="Y23">
            <v>861605.14998834289</v>
          </cell>
        </row>
        <row r="24">
          <cell r="A24">
            <v>24</v>
          </cell>
          <cell r="B24" t="str">
            <v>D4</v>
          </cell>
          <cell r="C24">
            <v>13</v>
          </cell>
          <cell r="D24" t="str">
            <v>splxc</v>
          </cell>
          <cell r="E24" t="str">
            <v>Ma Hang (Stanley Plaza)</v>
          </cell>
          <cell r="F24" t="str">
            <v>Wilson</v>
          </cell>
          <cell r="H24">
            <v>18743210.419999998</v>
          </cell>
          <cell r="J24"/>
          <cell r="K24"/>
          <cell r="L24"/>
          <cell r="M24">
            <v>18743210.419999998</v>
          </cell>
          <cell r="O24"/>
          <cell r="P24"/>
          <cell r="Q24"/>
          <cell r="R24">
            <v>4.2290314067119902E-2</v>
          </cell>
          <cell r="T24"/>
          <cell r="U24"/>
          <cell r="V24"/>
          <cell r="W24">
            <v>142907.04868278498</v>
          </cell>
          <cell r="Y24">
            <v>1714884.5841934197</v>
          </cell>
        </row>
        <row r="25">
          <cell r="A25">
            <v>25</v>
          </cell>
          <cell r="B25" t="str">
            <v>D3</v>
          </cell>
          <cell r="C25">
            <v>9</v>
          </cell>
          <cell r="D25" t="str">
            <v>omxxc</v>
          </cell>
          <cell r="E25" t="str">
            <v>Oi Man</v>
          </cell>
          <cell r="F25" t="str">
            <v>Urban</v>
          </cell>
          <cell r="H25">
            <v>13671174.57</v>
          </cell>
          <cell r="J25"/>
          <cell r="K25"/>
          <cell r="L25">
            <v>13671174.57</v>
          </cell>
          <cell r="M25"/>
          <cell r="O25"/>
          <cell r="P25"/>
          <cell r="Q25">
            <v>3.9265507443398968E-2</v>
          </cell>
          <cell r="R25"/>
          <cell r="T25"/>
          <cell r="U25"/>
          <cell r="V25">
            <v>102463.34167354961</v>
          </cell>
          <cell r="W25"/>
          <cell r="Y25">
            <v>1229560.1000825954</v>
          </cell>
        </row>
        <row r="26">
          <cell r="A26">
            <v>26</v>
          </cell>
          <cell r="B26" t="str">
            <v>D4</v>
          </cell>
          <cell r="C26">
            <v>14</v>
          </cell>
          <cell r="D26" t="str">
            <v>ttnxc</v>
          </cell>
          <cell r="E26" t="str">
            <v>Tak Tin</v>
          </cell>
          <cell r="F26" t="str">
            <v>Wilson</v>
          </cell>
          <cell r="H26">
            <v>17011013.850000001</v>
          </cell>
          <cell r="J26"/>
          <cell r="K26"/>
          <cell r="L26"/>
          <cell r="M26">
            <v>17011013.850000001</v>
          </cell>
          <cell r="O26"/>
          <cell r="P26"/>
          <cell r="Q26"/>
          <cell r="R26">
            <v>3.8381958170249614E-2</v>
          </cell>
          <cell r="T26"/>
          <cell r="U26"/>
          <cell r="V26"/>
          <cell r="W26">
            <v>129699.96761128397</v>
          </cell>
          <cell r="Y26">
            <v>1556399.6113354075</v>
          </cell>
        </row>
        <row r="27">
          <cell r="A27">
            <v>27</v>
          </cell>
          <cell r="B27" t="str">
            <v>D2</v>
          </cell>
          <cell r="C27">
            <v>7</v>
          </cell>
          <cell r="D27" t="str">
            <v>ftgxc</v>
          </cell>
          <cell r="E27" t="str">
            <v>Fu Tung</v>
          </cell>
          <cell r="F27" t="str">
            <v>Wilson</v>
          </cell>
          <cell r="H27">
            <v>11271390.969999999</v>
          </cell>
          <cell r="J27"/>
          <cell r="K27">
            <v>11271390.969999999</v>
          </cell>
          <cell r="L27"/>
          <cell r="M27"/>
          <cell r="O27"/>
          <cell r="P27">
            <v>3.1853124289394186E-2</v>
          </cell>
          <cell r="Q27"/>
          <cell r="R27"/>
          <cell r="T27"/>
          <cell r="U27">
            <v>85684.904338470355</v>
          </cell>
          <cell r="V27"/>
          <cell r="W27"/>
          <cell r="Y27">
            <v>1028218.8520616442</v>
          </cell>
        </row>
        <row r="28">
          <cell r="A28">
            <v>28</v>
          </cell>
          <cell r="B28" t="str">
            <v>D3</v>
          </cell>
          <cell r="C28">
            <v>12</v>
          </cell>
          <cell r="D28" t="str">
            <v>choxc</v>
          </cell>
          <cell r="E28" t="str">
            <v>Chung On</v>
          </cell>
          <cell r="F28" t="str">
            <v>Urban</v>
          </cell>
          <cell r="H28">
            <v>21327937.98</v>
          </cell>
          <cell r="J28"/>
          <cell r="K28"/>
          <cell r="L28">
            <v>21327937.98</v>
          </cell>
          <cell r="M28"/>
          <cell r="O28"/>
          <cell r="P28"/>
          <cell r="Q28">
            <v>6.1256792766273743E-2</v>
          </cell>
          <cell r="R28"/>
          <cell r="T28"/>
          <cell r="U28"/>
          <cell r="V28">
            <v>159849.60072359134</v>
          </cell>
          <cell r="W28"/>
          <cell r="Y28">
            <v>1918195.2086830961</v>
          </cell>
        </row>
        <row r="29">
          <cell r="A29">
            <v>29</v>
          </cell>
          <cell r="B29" t="str">
            <v>D1</v>
          </cell>
          <cell r="C29">
            <v>2</v>
          </cell>
          <cell r="D29" t="str">
            <v>ts2xc</v>
          </cell>
          <cell r="E29" t="str">
            <v>Tin Shui II</v>
          </cell>
          <cell r="F29" t="str">
            <v>Urban</v>
          </cell>
          <cell r="H29">
            <v>11233824.91</v>
          </cell>
          <cell r="J29">
            <v>11233824.91</v>
          </cell>
          <cell r="K29"/>
          <cell r="L29"/>
          <cell r="M29"/>
          <cell r="O29">
            <v>3.3250897758078247E-2</v>
          </cell>
          <cell r="P29"/>
          <cell r="Q29"/>
          <cell r="R29"/>
          <cell r="T29">
            <v>91591.69268118529</v>
          </cell>
          <cell r="U29"/>
          <cell r="V29"/>
          <cell r="W29"/>
          <cell r="Y29">
            <v>1099100.3121742234</v>
          </cell>
        </row>
        <row r="30">
          <cell r="A30">
            <v>30</v>
          </cell>
          <cell r="B30" t="str">
            <v>D3</v>
          </cell>
          <cell r="C30">
            <v>11</v>
          </cell>
          <cell r="D30" t="str">
            <v>cwn1c</v>
          </cell>
          <cell r="E30" t="str">
            <v>Choi Wan I</v>
          </cell>
          <cell r="F30" t="str">
            <v>Urban</v>
          </cell>
          <cell r="H30">
            <v>10072515.809999999</v>
          </cell>
          <cell r="J30"/>
          <cell r="K30"/>
          <cell r="L30">
            <v>10072515.809999999</v>
          </cell>
          <cell r="M30"/>
          <cell r="O30"/>
          <cell r="P30"/>
          <cell r="Q30">
            <v>2.8929660907059045E-2</v>
          </cell>
          <cell r="R30"/>
          <cell r="T30"/>
          <cell r="U30"/>
          <cell r="V30">
            <v>75491.950136970583</v>
          </cell>
          <cell r="W30"/>
          <cell r="Y30">
            <v>905903.401643647</v>
          </cell>
        </row>
        <row r="31">
          <cell r="A31">
            <v>31</v>
          </cell>
          <cell r="B31" t="str">
            <v>D1</v>
          </cell>
          <cell r="C31">
            <v>2</v>
          </cell>
          <cell r="D31" t="str">
            <v>tnsxe</v>
          </cell>
          <cell r="E31" t="str">
            <v>Tin Shing</v>
          </cell>
          <cell r="F31" t="str">
            <v>Urban</v>
          </cell>
          <cell r="H31">
            <v>17460604.310000002</v>
          </cell>
          <cell r="J31">
            <v>17460604.310000002</v>
          </cell>
          <cell r="K31"/>
          <cell r="L31"/>
          <cell r="M31"/>
          <cell r="O31">
            <v>5.1681486346583122E-2</v>
          </cell>
          <cell r="P31"/>
          <cell r="Q31"/>
          <cell r="R31"/>
          <cell r="T31">
            <v>142359.91007530305</v>
          </cell>
          <cell r="U31"/>
          <cell r="V31"/>
          <cell r="W31"/>
          <cell r="Y31">
            <v>1708318.9209036366</v>
          </cell>
        </row>
        <row r="32">
          <cell r="A32">
            <v>32</v>
          </cell>
          <cell r="B32" t="str">
            <v>D2</v>
          </cell>
          <cell r="C32">
            <v>6</v>
          </cell>
          <cell r="D32" t="str">
            <v>lyxxc</v>
          </cell>
          <cell r="E32" t="str">
            <v>Lek Yuen</v>
          </cell>
          <cell r="F32" t="str">
            <v>Wilson</v>
          </cell>
          <cell r="H32">
            <v>9338078.6400000006</v>
          </cell>
          <cell r="J32"/>
          <cell r="K32">
            <v>9338078.6400000006</v>
          </cell>
          <cell r="L32"/>
          <cell r="M32"/>
          <cell r="O32"/>
          <cell r="P32">
            <v>2.6389553901177205E-2</v>
          </cell>
          <cell r="Q32"/>
          <cell r="R32"/>
          <cell r="T32"/>
          <cell r="U32">
            <v>70987.899994166684</v>
          </cell>
          <cell r="V32"/>
          <cell r="W32"/>
          <cell r="Y32">
            <v>851854.79993000021</v>
          </cell>
        </row>
        <row r="33">
          <cell r="A33">
            <v>33</v>
          </cell>
          <cell r="B33" t="str">
            <v>D3</v>
          </cell>
          <cell r="C33">
            <v>9</v>
          </cell>
          <cell r="D33" t="str">
            <v>hmtpc</v>
          </cell>
          <cell r="E33" t="str">
            <v>Ho Man Tin (Ho Man Tin Plaza)</v>
          </cell>
          <cell r="F33" t="str">
            <v>Urban</v>
          </cell>
          <cell r="H33">
            <v>10611582.040000001</v>
          </cell>
          <cell r="J33"/>
          <cell r="K33"/>
          <cell r="L33">
            <v>10611582.040000001</v>
          </cell>
          <cell r="M33"/>
          <cell r="O33"/>
          <cell r="P33"/>
          <cell r="Q33">
            <v>3.0477933804765895E-2</v>
          </cell>
          <cell r="R33"/>
          <cell r="T33"/>
          <cell r="U33"/>
          <cell r="V33">
            <v>79532.168263536601</v>
          </cell>
          <cell r="W33"/>
          <cell r="Y33">
            <v>954386.01916243928</v>
          </cell>
        </row>
        <row r="34">
          <cell r="A34">
            <v>34</v>
          </cell>
          <cell r="B34" t="str">
            <v>D3</v>
          </cell>
          <cell r="C34">
            <v>12</v>
          </cell>
          <cell r="D34" t="str">
            <v>hoxxc</v>
          </cell>
          <cell r="E34" t="str">
            <v>Heng On</v>
          </cell>
          <cell r="F34" t="str">
            <v>Urban</v>
          </cell>
          <cell r="H34">
            <v>14206067.41</v>
          </cell>
          <cell r="J34"/>
          <cell r="K34"/>
          <cell r="L34">
            <v>14206067.41</v>
          </cell>
          <cell r="M34"/>
          <cell r="O34"/>
          <cell r="P34"/>
          <cell r="Q34">
            <v>4.0801793786821826E-2</v>
          </cell>
          <cell r="R34"/>
          <cell r="T34"/>
          <cell r="U34"/>
          <cell r="V34">
            <v>106472.28088671155</v>
          </cell>
          <cell r="W34"/>
          <cell r="Y34">
            <v>1277667.3706405386</v>
          </cell>
        </row>
        <row r="35">
          <cell r="A35">
            <v>35</v>
          </cell>
          <cell r="B35" t="str">
            <v>D2</v>
          </cell>
          <cell r="C35">
            <v>6</v>
          </cell>
          <cell r="D35" t="str">
            <v>kwyxc</v>
          </cell>
          <cell r="E35" t="str">
            <v>Kwong Yuen</v>
          </cell>
          <cell r="F35" t="str">
            <v>Wilson</v>
          </cell>
          <cell r="H35">
            <v>15971501.07</v>
          </cell>
          <cell r="J35"/>
          <cell r="K35">
            <v>15971501.07</v>
          </cell>
          <cell r="L35"/>
          <cell r="M35"/>
          <cell r="O35"/>
          <cell r="P35">
            <v>4.5135707742280741E-2</v>
          </cell>
          <cell r="Q35"/>
          <cell r="R35"/>
          <cell r="T35"/>
          <cell r="U35">
            <v>121415.05382673519</v>
          </cell>
          <cell r="V35"/>
          <cell r="W35"/>
          <cell r="Y35">
            <v>1456980.6459208224</v>
          </cell>
        </row>
        <row r="36">
          <cell r="A36">
            <v>36</v>
          </cell>
          <cell r="B36" t="str">
            <v>D1</v>
          </cell>
          <cell r="C36">
            <v>1</v>
          </cell>
          <cell r="D36" t="str">
            <v>tyxxc</v>
          </cell>
          <cell r="E36" t="str">
            <v>Tai Yuen</v>
          </cell>
          <cell r="F36" t="str">
            <v>Urban</v>
          </cell>
          <cell r="H36">
            <v>9977571.4900000002</v>
          </cell>
          <cell r="J36">
            <v>9977571.4900000002</v>
          </cell>
          <cell r="K36"/>
          <cell r="L36"/>
          <cell r="M36"/>
          <cell r="O36">
            <v>2.9532524509313044E-2</v>
          </cell>
          <cell r="P36"/>
          <cell r="Q36"/>
          <cell r="R36"/>
          <cell r="T36">
            <v>81349.199309946867</v>
          </cell>
          <cell r="U36"/>
          <cell r="V36"/>
          <cell r="W36"/>
          <cell r="Y36">
            <v>976190.39171936247</v>
          </cell>
        </row>
        <row r="37">
          <cell r="A37">
            <v>37</v>
          </cell>
          <cell r="B37" t="str">
            <v>D2</v>
          </cell>
          <cell r="C37">
            <v>6</v>
          </cell>
          <cell r="D37" t="str">
            <v>yucxc</v>
          </cell>
          <cell r="E37" t="str">
            <v>Yu Chui</v>
          </cell>
          <cell r="F37" t="str">
            <v>Wilson</v>
          </cell>
          <cell r="H37">
            <v>19228461.380000003</v>
          </cell>
          <cell r="J37"/>
          <cell r="K37">
            <v>19228461.380000003</v>
          </cell>
          <cell r="L37"/>
          <cell r="M37"/>
          <cell r="O37"/>
          <cell r="P37">
            <v>5.4339927686046376E-2</v>
          </cell>
          <cell r="Q37"/>
          <cell r="R37"/>
          <cell r="T37"/>
          <cell r="U37">
            <v>146174.40547546474</v>
          </cell>
          <cell r="V37"/>
          <cell r="W37"/>
          <cell r="Y37">
            <v>1754092.8657055767</v>
          </cell>
        </row>
        <row r="38">
          <cell r="A38">
            <v>38</v>
          </cell>
          <cell r="B38" t="str">
            <v>D4</v>
          </cell>
          <cell r="C38">
            <v>15</v>
          </cell>
          <cell r="D38" t="str">
            <v>sexxc</v>
          </cell>
          <cell r="E38" t="str">
            <v>Shun Lee</v>
          </cell>
          <cell r="F38" t="str">
            <v>Wilson</v>
          </cell>
          <cell r="H38">
            <v>11069862.190000001</v>
          </cell>
          <cell r="J38"/>
          <cell r="K38"/>
          <cell r="L38"/>
          <cell r="M38">
            <v>11069862.190000001</v>
          </cell>
          <cell r="O38"/>
          <cell r="P38"/>
          <cell r="Q38"/>
          <cell r="R38">
            <v>2.49769350183092E-2</v>
          </cell>
          <cell r="T38"/>
          <cell r="U38"/>
          <cell r="V38"/>
          <cell r="W38">
            <v>84401.834021455288</v>
          </cell>
          <cell r="Y38">
            <v>1012822.0082574635</v>
          </cell>
        </row>
        <row r="39">
          <cell r="A39">
            <v>39</v>
          </cell>
          <cell r="B39" t="str">
            <v>D2</v>
          </cell>
          <cell r="C39">
            <v>5</v>
          </cell>
          <cell r="D39" t="str">
            <v>hkxxc</v>
          </cell>
          <cell r="E39" t="str">
            <v>Hin Keng</v>
          </cell>
          <cell r="F39" t="str">
            <v>Wilson</v>
          </cell>
          <cell r="H39">
            <v>11343114.400000002</v>
          </cell>
          <cell r="J39"/>
          <cell r="K39">
            <v>11343114.400000002</v>
          </cell>
          <cell r="L39"/>
          <cell r="M39"/>
          <cell r="O39"/>
          <cell r="P39">
            <v>3.2055815806025317E-2</v>
          </cell>
          <cell r="Q39"/>
          <cell r="R39"/>
          <cell r="T39"/>
          <cell r="U39">
            <v>86230.144518208108</v>
          </cell>
          <cell r="V39"/>
          <cell r="W39"/>
          <cell r="Y39">
            <v>1034761.7342184973</v>
          </cell>
        </row>
        <row r="40">
          <cell r="A40">
            <v>40</v>
          </cell>
          <cell r="B40" t="str">
            <v>D1</v>
          </cell>
          <cell r="C40">
            <v>1</v>
          </cell>
          <cell r="D40" t="str">
            <v>fshxc</v>
          </cell>
          <cell r="E40" t="str">
            <v>Fu Shin</v>
          </cell>
          <cell r="F40" t="str">
            <v>Urban</v>
          </cell>
          <cell r="H40">
            <v>10078986.1</v>
          </cell>
          <cell r="J40">
            <v>10078986.1</v>
          </cell>
          <cell r="K40"/>
          <cell r="L40"/>
          <cell r="M40"/>
          <cell r="O40">
            <v>2.9832700705337216E-2</v>
          </cell>
          <cell r="P40"/>
          <cell r="Q40"/>
          <cell r="R40"/>
          <cell r="T40">
            <v>82176.0535529958</v>
          </cell>
          <cell r="U40"/>
          <cell r="V40"/>
          <cell r="W40"/>
          <cell r="Y40">
            <v>986112.64263594965</v>
          </cell>
        </row>
        <row r="41">
          <cell r="A41">
            <v>41</v>
          </cell>
          <cell r="B41" t="str">
            <v>D2</v>
          </cell>
          <cell r="C41">
            <v>6</v>
          </cell>
          <cell r="D41" t="str">
            <v>skxxc</v>
          </cell>
          <cell r="E41" t="str">
            <v>Sha Kok</v>
          </cell>
          <cell r="F41" t="str">
            <v>Wilson</v>
          </cell>
          <cell r="H41">
            <v>11076371.920000002</v>
          </cell>
          <cell r="J41"/>
          <cell r="K41">
            <v>11076371.920000002</v>
          </cell>
          <cell r="L41"/>
          <cell r="M41"/>
          <cell r="O41"/>
          <cell r="P41">
            <v>3.1301997453763754E-2</v>
          </cell>
          <cell r="Q41"/>
          <cell r="R41"/>
          <cell r="T41"/>
          <cell r="U41">
            <v>84202.373150624495</v>
          </cell>
          <cell r="V41"/>
          <cell r="W41"/>
          <cell r="Y41">
            <v>1010428.4778074939</v>
          </cell>
        </row>
        <row r="42">
          <cell r="A42">
            <v>42</v>
          </cell>
          <cell r="B42" t="str">
            <v>D4</v>
          </cell>
          <cell r="C42">
            <v>15</v>
          </cell>
          <cell r="D42" t="str">
            <v>pttxc</v>
          </cell>
          <cell r="E42" t="str">
            <v>Po Tat</v>
          </cell>
          <cell r="F42" t="str">
            <v>Wilson</v>
          </cell>
          <cell r="H42">
            <v>10907513.41</v>
          </cell>
          <cell r="J42"/>
          <cell r="K42"/>
          <cell r="L42"/>
          <cell r="M42">
            <v>10907513.41</v>
          </cell>
          <cell r="O42"/>
          <cell r="P42"/>
          <cell r="Q42"/>
          <cell r="R42">
            <v>2.4610627393267137E-2</v>
          </cell>
          <cell r="T42"/>
          <cell r="U42"/>
          <cell r="V42"/>
          <cell r="W42">
            <v>83164.01059168177</v>
          </cell>
          <cell r="Y42">
            <v>997968.1271001813</v>
          </cell>
        </row>
        <row r="43">
          <cell r="A43">
            <v>43</v>
          </cell>
          <cell r="B43" t="str">
            <v>D1</v>
          </cell>
          <cell r="C43">
            <v>4</v>
          </cell>
          <cell r="D43" t="str">
            <v>otxxc</v>
          </cell>
          <cell r="E43" t="str">
            <v>On Ting</v>
          </cell>
          <cell r="F43" t="str">
            <v>Urban</v>
          </cell>
          <cell r="H43">
            <v>5545003.04</v>
          </cell>
          <cell r="J43">
            <v>5545003.04</v>
          </cell>
          <cell r="K43"/>
          <cell r="L43"/>
          <cell r="M43"/>
          <cell r="O43">
            <v>1.6412604845491851E-2</v>
          </cell>
          <cell r="P43"/>
          <cell r="Q43"/>
          <cell r="R43"/>
          <cell r="T43">
            <v>45209.554041012569</v>
          </cell>
          <cell r="U43"/>
          <cell r="V43"/>
          <cell r="W43"/>
          <cell r="Y43">
            <v>542514.64849215082</v>
          </cell>
        </row>
        <row r="44">
          <cell r="A44">
            <v>45</v>
          </cell>
          <cell r="B44" t="str">
            <v>D2</v>
          </cell>
          <cell r="C44">
            <v>5</v>
          </cell>
          <cell r="D44" t="str">
            <v>scxxc</v>
          </cell>
          <cell r="E44" t="str">
            <v>Sun Chui</v>
          </cell>
          <cell r="F44" t="str">
            <v>Wilson</v>
          </cell>
          <cell r="H44">
            <v>9268189.0600000005</v>
          </cell>
          <cell r="J44"/>
          <cell r="K44">
            <v>9268189.0600000005</v>
          </cell>
          <cell r="L44"/>
          <cell r="M44"/>
          <cell r="O44"/>
          <cell r="P44">
            <v>2.6192044872859511E-2</v>
          </cell>
          <cell r="Q44"/>
          <cell r="R44"/>
          <cell r="T44"/>
          <cell r="U44">
            <v>70456.600707992082</v>
          </cell>
          <cell r="V44"/>
          <cell r="W44"/>
          <cell r="Y44">
            <v>845479.20849590492</v>
          </cell>
        </row>
        <row r="45">
          <cell r="A45">
            <v>46</v>
          </cell>
          <cell r="B45" t="str">
            <v>D3</v>
          </cell>
          <cell r="C45">
            <v>11</v>
          </cell>
          <cell r="D45" t="str">
            <v>ftxxc</v>
          </cell>
          <cell r="E45" t="str">
            <v>Fung Tak</v>
          </cell>
          <cell r="F45" t="str">
            <v>Urban</v>
          </cell>
          <cell r="H45">
            <v>10965241.480000002</v>
          </cell>
          <cell r="J45"/>
          <cell r="K45"/>
          <cell r="L45">
            <v>10965241.480000002</v>
          </cell>
          <cell r="M45"/>
          <cell r="O45"/>
          <cell r="P45"/>
          <cell r="Q45">
            <v>3.1493692714334727E-2</v>
          </cell>
          <cell r="R45"/>
          <cell r="T45"/>
          <cell r="U45"/>
          <cell r="V45">
            <v>82182.791138056476</v>
          </cell>
          <cell r="W45"/>
          <cell r="Y45">
            <v>986193.49365667766</v>
          </cell>
        </row>
        <row r="46">
          <cell r="A46">
            <v>47</v>
          </cell>
          <cell r="B46" t="str">
            <v>D2</v>
          </cell>
          <cell r="C46">
            <v>7</v>
          </cell>
          <cell r="D46" t="str">
            <v>cgxxc</v>
          </cell>
          <cell r="E46" t="str">
            <v>Cheung Hong</v>
          </cell>
          <cell r="F46" t="str">
            <v>Wilson</v>
          </cell>
          <cell r="H46">
            <v>13078477.32</v>
          </cell>
          <cell r="J46"/>
          <cell r="K46">
            <v>13078477.32</v>
          </cell>
          <cell r="L46"/>
          <cell r="M46"/>
          <cell r="O46"/>
          <cell r="P46">
            <v>3.6959978116168829E-2</v>
          </cell>
          <cell r="Q46"/>
          <cell r="R46"/>
          <cell r="T46"/>
          <cell r="U46">
            <v>99422.341132494155</v>
          </cell>
          <cell r="V46"/>
          <cell r="W46"/>
          <cell r="Y46">
            <v>1193068.0935899299</v>
          </cell>
        </row>
        <row r="47">
          <cell r="A47">
            <v>48</v>
          </cell>
          <cell r="B47" t="str">
            <v>D4</v>
          </cell>
          <cell r="C47">
            <v>16</v>
          </cell>
          <cell r="D47" t="str">
            <v>plxxc</v>
          </cell>
          <cell r="E47" t="str">
            <v>Po Lam</v>
          </cell>
          <cell r="F47" t="str">
            <v>Wilson</v>
          </cell>
          <cell r="H47">
            <v>9123905.3300000001</v>
          </cell>
          <cell r="J47"/>
          <cell r="K47"/>
          <cell r="L47"/>
          <cell r="M47">
            <v>9123905.3300000001</v>
          </cell>
          <cell r="O47"/>
          <cell r="P47"/>
          <cell r="Q47"/>
          <cell r="R47">
            <v>2.0586271683352808E-2</v>
          </cell>
          <cell r="T47"/>
          <cell r="U47"/>
          <cell r="V47"/>
          <cell r="W47">
            <v>69564.943995940659</v>
          </cell>
          <cell r="Y47">
            <v>834779.32795128785</v>
          </cell>
        </row>
        <row r="48">
          <cell r="A48">
            <v>49</v>
          </cell>
          <cell r="B48" t="str">
            <v>D4</v>
          </cell>
          <cell r="C48">
            <v>14</v>
          </cell>
          <cell r="D48" t="str">
            <v>tpnxd</v>
          </cell>
          <cell r="E48" t="str">
            <v>Tsui Ping (North)</v>
          </cell>
          <cell r="F48" t="str">
            <v>Wilson</v>
          </cell>
          <cell r="H48">
            <v>6540196.7100000009</v>
          </cell>
          <cell r="J48"/>
          <cell r="K48"/>
          <cell r="L48"/>
          <cell r="M48">
            <v>6540196.7100000009</v>
          </cell>
          <cell r="O48"/>
          <cell r="P48"/>
          <cell r="Q48"/>
          <cell r="R48">
            <v>1.4756648766612118E-2</v>
          </cell>
          <cell r="T48"/>
          <cell r="U48"/>
          <cell r="V48"/>
          <cell r="W48">
            <v>49865.534702296769</v>
          </cell>
          <cell r="Y48">
            <v>598386.4164275612</v>
          </cell>
        </row>
        <row r="49">
          <cell r="A49">
            <v>50</v>
          </cell>
          <cell r="B49" t="str">
            <v>D1</v>
          </cell>
          <cell r="C49">
            <v>4</v>
          </cell>
          <cell r="D49" t="str">
            <v>skgxc</v>
          </cell>
          <cell r="E49" t="str">
            <v>Shan King</v>
          </cell>
          <cell r="F49" t="str">
            <v>Urban</v>
          </cell>
          <cell r="H49">
            <v>8602711.2800000012</v>
          </cell>
          <cell r="J49">
            <v>8602711.2800000012</v>
          </cell>
          <cell r="K49"/>
          <cell r="L49"/>
          <cell r="M49"/>
          <cell r="O49">
            <v>2.5463088084888664E-2</v>
          </cell>
          <cell r="P49"/>
          <cell r="Q49"/>
          <cell r="R49"/>
          <cell r="T49">
            <v>70139.680304375172</v>
          </cell>
          <cell r="U49"/>
          <cell r="V49"/>
          <cell r="W49"/>
          <cell r="Y49">
            <v>841676.163652502</v>
          </cell>
        </row>
        <row r="50">
          <cell r="A50">
            <v>51</v>
          </cell>
          <cell r="B50" t="str">
            <v>D4</v>
          </cell>
          <cell r="C50">
            <v>13</v>
          </cell>
          <cell r="D50" t="str">
            <v>otuxc</v>
          </cell>
          <cell r="E50" t="str">
            <v>Oi Tung</v>
          </cell>
          <cell r="F50" t="str">
            <v>Wilson</v>
          </cell>
          <cell r="H50">
            <v>12959005.550000001</v>
          </cell>
          <cell r="J50"/>
          <cell r="K50"/>
          <cell r="L50"/>
          <cell r="M50">
            <v>12959005.550000001</v>
          </cell>
          <cell r="O50"/>
          <cell r="P50"/>
          <cell r="Q50"/>
          <cell r="R50">
            <v>2.9239410027764604E-2</v>
          </cell>
          <cell r="T50"/>
          <cell r="U50"/>
          <cell r="V50"/>
          <cell r="W50">
            <v>98805.551211131897</v>
          </cell>
          <cell r="Y50">
            <v>1185666.6145335827</v>
          </cell>
        </row>
        <row r="51">
          <cell r="A51">
            <v>52</v>
          </cell>
          <cell r="B51" t="str">
            <v>D2</v>
          </cell>
          <cell r="C51">
            <v>8</v>
          </cell>
          <cell r="D51" t="str">
            <v>sl2xd</v>
          </cell>
          <cell r="E51" t="str">
            <v>Shek Lei II</v>
          </cell>
          <cell r="F51" t="str">
            <v>Wilson</v>
          </cell>
          <cell r="H51">
            <v>3981362.4600000004</v>
          </cell>
          <cell r="J51"/>
          <cell r="K51">
            <v>3981362.4600000004</v>
          </cell>
          <cell r="L51"/>
          <cell r="M51"/>
          <cell r="O51"/>
          <cell r="P51">
            <v>1.1251391564452866E-2</v>
          </cell>
          <cell r="Q51"/>
          <cell r="R51"/>
          <cell r="T51"/>
          <cell r="U51">
            <v>30266.243308378209</v>
          </cell>
          <cell r="V51"/>
          <cell r="W51"/>
          <cell r="Y51">
            <v>363194.91970053851</v>
          </cell>
        </row>
        <row r="52">
          <cell r="A52">
            <v>53</v>
          </cell>
          <cell r="B52" t="str">
            <v>D4</v>
          </cell>
          <cell r="C52">
            <v>13</v>
          </cell>
          <cell r="D52" t="str">
            <v>hw1xd</v>
          </cell>
          <cell r="E52" t="str">
            <v>Hing Wah I</v>
          </cell>
          <cell r="F52" t="str">
            <v>Wilson</v>
          </cell>
          <cell r="H52">
            <v>6028509.3400000008</v>
          </cell>
          <cell r="J52"/>
          <cell r="K52"/>
          <cell r="L52"/>
          <cell r="M52">
            <v>6028509.3400000008</v>
          </cell>
          <cell r="O52"/>
          <cell r="P52"/>
          <cell r="Q52"/>
          <cell r="R52">
            <v>1.3602128324458399E-2</v>
          </cell>
          <cell r="T52"/>
          <cell r="U52"/>
          <cell r="V52"/>
          <cell r="W52">
            <v>45964.189614854906</v>
          </cell>
          <cell r="Y52">
            <v>551570.2753782589</v>
          </cell>
        </row>
        <row r="53">
          <cell r="A53">
            <v>54</v>
          </cell>
          <cell r="B53" t="str">
            <v>D1</v>
          </cell>
          <cell r="C53">
            <v>4</v>
          </cell>
          <cell r="D53" t="str">
            <v>yoxxc</v>
          </cell>
          <cell r="E53" t="str">
            <v>Yau Oi</v>
          </cell>
          <cell r="F53" t="str">
            <v>Urban</v>
          </cell>
          <cell r="H53">
            <v>7622763.8599999994</v>
          </cell>
          <cell r="J53">
            <v>7622763.8599999994</v>
          </cell>
          <cell r="K53"/>
          <cell r="L53"/>
          <cell r="M53"/>
          <cell r="O53">
            <v>2.256255049134764E-2</v>
          </cell>
          <cell r="P53"/>
          <cell r="Q53"/>
          <cell r="R53"/>
          <cell r="T53">
            <v>62149.966769098028</v>
          </cell>
          <cell r="U53"/>
          <cell r="V53"/>
          <cell r="W53"/>
          <cell r="Y53">
            <v>745799.60122917639</v>
          </cell>
        </row>
        <row r="54">
          <cell r="A54">
            <v>55</v>
          </cell>
          <cell r="B54" t="str">
            <v>D1</v>
          </cell>
          <cell r="C54">
            <v>4</v>
          </cell>
          <cell r="D54" t="str">
            <v>ftaxc</v>
          </cell>
          <cell r="E54" t="str">
            <v>Fu Tai</v>
          </cell>
          <cell r="F54" t="str">
            <v>Urban</v>
          </cell>
          <cell r="H54">
            <v>6700343.3300000001</v>
          </cell>
          <cell r="J54">
            <v>6700343.3300000001</v>
          </cell>
          <cell r="K54"/>
          <cell r="L54"/>
          <cell r="M54"/>
          <cell r="O54">
            <v>1.9832286224394386E-2</v>
          </cell>
          <cell r="P54"/>
          <cell r="Q54"/>
          <cell r="R54"/>
          <cell r="T54">
            <v>54629.281839126474</v>
          </cell>
          <cell r="U54"/>
          <cell r="V54"/>
          <cell r="W54"/>
          <cell r="Y54">
            <v>655551.38206951763</v>
          </cell>
        </row>
        <row r="55">
          <cell r="A55">
            <v>56</v>
          </cell>
          <cell r="B55" t="str">
            <v>D4</v>
          </cell>
          <cell r="C55">
            <v>13</v>
          </cell>
          <cell r="D55" t="str">
            <v>ltgxc</v>
          </cell>
          <cell r="E55" t="str">
            <v>Lei Tung</v>
          </cell>
          <cell r="F55" t="str">
            <v>Wilson</v>
          </cell>
          <cell r="H55">
            <v>10460264.210000001</v>
          </cell>
          <cell r="J55"/>
          <cell r="K55"/>
          <cell r="L55"/>
          <cell r="M55">
            <v>10460264.210000001</v>
          </cell>
          <cell r="O55"/>
          <cell r="P55"/>
          <cell r="Q55"/>
          <cell r="R55">
            <v>2.3601498822951057E-2</v>
          </cell>
          <cell r="T55"/>
          <cell r="U55"/>
          <cell r="V55"/>
          <cell r="W55">
            <v>79753.972409026799</v>
          </cell>
          <cell r="Y55">
            <v>957047.66890832153</v>
          </cell>
        </row>
        <row r="56">
          <cell r="A56">
            <v>57</v>
          </cell>
          <cell r="B56" t="str">
            <v>D1</v>
          </cell>
          <cell r="C56">
            <v>4</v>
          </cell>
          <cell r="D56" t="str">
            <v>thxxc</v>
          </cell>
          <cell r="E56" t="str">
            <v>Tai Hing</v>
          </cell>
          <cell r="F56" t="str">
            <v>Urban</v>
          </cell>
          <cell r="H56">
            <v>8702697.5800000001</v>
          </cell>
          <cell r="J56">
            <v>8702697.5800000001</v>
          </cell>
          <cell r="K56"/>
          <cell r="L56"/>
          <cell r="M56"/>
          <cell r="O56">
            <v>2.57590366389336E-2</v>
          </cell>
          <cell r="P56"/>
          <cell r="Q56"/>
          <cell r="R56"/>
          <cell r="T56">
            <v>70954.889241250858</v>
          </cell>
          <cell r="U56"/>
          <cell r="V56"/>
          <cell r="W56"/>
          <cell r="Y56">
            <v>851458.67089501023</v>
          </cell>
        </row>
        <row r="57">
          <cell r="A57">
            <v>58</v>
          </cell>
          <cell r="B57" t="str">
            <v>D2</v>
          </cell>
          <cell r="C57">
            <v>5</v>
          </cell>
          <cell r="D57" t="str">
            <v>lhxxc</v>
          </cell>
          <cell r="E57" t="str">
            <v>Lung Hang</v>
          </cell>
          <cell r="F57" t="str">
            <v>Wilson</v>
          </cell>
          <cell r="H57">
            <v>9572042.5199999996</v>
          </cell>
          <cell r="J57"/>
          <cell r="K57">
            <v>9572042.5199999996</v>
          </cell>
          <cell r="L57"/>
          <cell r="M57"/>
          <cell r="O57"/>
          <cell r="P57">
            <v>2.7050739425546332E-2</v>
          </cell>
          <cell r="Q57"/>
          <cell r="R57"/>
          <cell r="T57"/>
          <cell r="U57">
            <v>72766.489054719626</v>
          </cell>
          <cell r="V57"/>
          <cell r="W57"/>
          <cell r="Y57">
            <v>873197.86865663552</v>
          </cell>
        </row>
        <row r="58">
          <cell r="A58">
            <v>59</v>
          </cell>
          <cell r="B58" t="str">
            <v>D2</v>
          </cell>
          <cell r="C58">
            <v>8</v>
          </cell>
          <cell r="D58" t="str">
            <v>kfxxd</v>
          </cell>
          <cell r="E58" t="str">
            <v>Kwai Fong</v>
          </cell>
          <cell r="F58" t="str">
            <v>Wilson</v>
          </cell>
          <cell r="H58">
            <v>11596924.07</v>
          </cell>
          <cell r="J58"/>
          <cell r="K58">
            <v>11596924.07</v>
          </cell>
          <cell r="L58"/>
          <cell r="M58"/>
          <cell r="O58"/>
          <cell r="P58">
            <v>3.2773085838258088E-2</v>
          </cell>
          <cell r="Q58"/>
          <cell r="R58"/>
          <cell r="T58"/>
          <cell r="U58">
            <v>88159.600904914259</v>
          </cell>
          <cell r="V58"/>
          <cell r="W58"/>
          <cell r="Y58">
            <v>1057915.2108589711</v>
          </cell>
        </row>
        <row r="59">
          <cell r="A59">
            <v>60</v>
          </cell>
          <cell r="B59" t="str">
            <v>D2</v>
          </cell>
          <cell r="C59">
            <v>5</v>
          </cell>
          <cell r="D59" t="str">
            <v>mlxxc</v>
          </cell>
          <cell r="E59" t="str">
            <v>Mei Lam</v>
          </cell>
          <cell r="F59" t="str">
            <v>Wilson</v>
          </cell>
          <cell r="H59">
            <v>6359906.5</v>
          </cell>
          <cell r="J59"/>
          <cell r="K59">
            <v>6359906.5</v>
          </cell>
          <cell r="L59"/>
          <cell r="M59"/>
          <cell r="O59"/>
          <cell r="P59">
            <v>1.7973193614933752E-2</v>
          </cell>
          <cell r="Q59"/>
          <cell r="R59"/>
          <cell r="T59"/>
          <cell r="U59">
            <v>48347.890824171795</v>
          </cell>
          <cell r="V59"/>
          <cell r="W59"/>
          <cell r="Y59">
            <v>580174.68989006151</v>
          </cell>
        </row>
        <row r="60">
          <cell r="A60">
            <v>61</v>
          </cell>
          <cell r="B60" t="str">
            <v>D1</v>
          </cell>
          <cell r="C60">
            <v>3</v>
          </cell>
          <cell r="D60" t="str">
            <v>wmxxc</v>
          </cell>
          <cell r="E60" t="str">
            <v>Wah Ming</v>
          </cell>
          <cell r="F60" t="str">
            <v>Urban</v>
          </cell>
          <cell r="H60">
            <v>7243782.9300000006</v>
          </cell>
          <cell r="J60">
            <v>7243782.9300000006</v>
          </cell>
          <cell r="K60"/>
          <cell r="L60"/>
          <cell r="M60"/>
          <cell r="O60">
            <v>2.1440808230216799E-2</v>
          </cell>
          <cell r="P60"/>
          <cell r="Q60"/>
          <cell r="R60"/>
          <cell r="T60">
            <v>59060.057041050677</v>
          </cell>
          <cell r="U60"/>
          <cell r="V60"/>
          <cell r="W60"/>
          <cell r="Y60">
            <v>708720.68449260807</v>
          </cell>
        </row>
        <row r="61">
          <cell r="A61">
            <v>62</v>
          </cell>
          <cell r="B61" t="str">
            <v>D2</v>
          </cell>
          <cell r="C61">
            <v>8</v>
          </cell>
          <cell r="D61" t="str">
            <v>ksexd</v>
          </cell>
          <cell r="E61" t="str">
            <v>Kwai Shing East</v>
          </cell>
          <cell r="F61" t="str">
            <v>Wilson</v>
          </cell>
          <cell r="H61">
            <v>9170679.8599999994</v>
          </cell>
          <cell r="J61"/>
          <cell r="K61">
            <v>9170679.8599999994</v>
          </cell>
          <cell r="L61"/>
          <cell r="M61"/>
          <cell r="O61"/>
          <cell r="P61">
            <v>2.5916482373499288E-2</v>
          </cell>
          <cell r="Q61"/>
          <cell r="R61"/>
          <cell r="T61"/>
          <cell r="U61">
            <v>69715.337584713081</v>
          </cell>
          <cell r="V61"/>
          <cell r="W61"/>
          <cell r="Y61">
            <v>836584.05101655703</v>
          </cell>
        </row>
        <row r="62">
          <cell r="A62">
            <v>63</v>
          </cell>
          <cell r="B62" t="str">
            <v>D3</v>
          </cell>
          <cell r="C62">
            <v>12</v>
          </cell>
          <cell r="D62" t="str">
            <v>yonxc</v>
          </cell>
          <cell r="E62" t="str">
            <v>Yiu On</v>
          </cell>
          <cell r="F62" t="str">
            <v>Urban</v>
          </cell>
          <cell r="H62">
            <v>9715689.9900000002</v>
          </cell>
          <cell r="J62"/>
          <cell r="K62"/>
          <cell r="L62">
            <v>9715689.9900000002</v>
          </cell>
          <cell r="M62"/>
          <cell r="O62"/>
          <cell r="P62"/>
          <cell r="Q62">
            <v>2.7904807715442834E-2</v>
          </cell>
          <cell r="R62"/>
          <cell r="T62"/>
          <cell r="U62"/>
          <cell r="V62">
            <v>72817.595733448077</v>
          </cell>
          <cell r="W62"/>
          <cell r="Y62">
            <v>873811.14880137693</v>
          </cell>
        </row>
        <row r="63">
          <cell r="A63">
            <v>64</v>
          </cell>
          <cell r="B63" t="str">
            <v>D1</v>
          </cell>
          <cell r="C63">
            <v>1</v>
          </cell>
          <cell r="D63" t="str">
            <v>kfkxc</v>
          </cell>
          <cell r="E63" t="str">
            <v>Kwong Fuk</v>
          </cell>
          <cell r="F63" t="str">
            <v>Urban</v>
          </cell>
          <cell r="H63">
            <v>8998299.870000001</v>
          </cell>
          <cell r="J63">
            <v>8998299.870000001</v>
          </cell>
          <cell r="K63"/>
          <cell r="L63"/>
          <cell r="M63"/>
          <cell r="O63">
            <v>2.6633987210140594E-2</v>
          </cell>
          <cell r="P63"/>
          <cell r="Q63"/>
          <cell r="R63"/>
          <cell r="T63">
            <v>73364.995711526499</v>
          </cell>
          <cell r="U63"/>
          <cell r="V63"/>
          <cell r="W63"/>
          <cell r="Y63">
            <v>880379.94853831804</v>
          </cell>
        </row>
        <row r="64">
          <cell r="A64">
            <v>65</v>
          </cell>
          <cell r="B64" t="str">
            <v>D1</v>
          </cell>
          <cell r="C64">
            <v>1</v>
          </cell>
          <cell r="D64" t="str">
            <v>fhxxc</v>
          </cell>
          <cell r="E64" t="str">
            <v>Fu Heng</v>
          </cell>
          <cell r="F64" t="str">
            <v>Urban</v>
          </cell>
          <cell r="H64">
            <v>12421318.6</v>
          </cell>
          <cell r="J64">
            <v>12421318.6</v>
          </cell>
          <cell r="K64"/>
          <cell r="L64"/>
          <cell r="M64"/>
          <cell r="O64">
            <v>3.6765749697723886E-2</v>
          </cell>
          <cell r="P64"/>
          <cell r="Q64"/>
          <cell r="R64"/>
          <cell r="T64">
            <v>101273.57378461141</v>
          </cell>
          <cell r="U64"/>
          <cell r="V64"/>
          <cell r="W64"/>
          <cell r="Y64">
            <v>1215282.8854153368</v>
          </cell>
        </row>
        <row r="65">
          <cell r="A65">
            <v>66</v>
          </cell>
          <cell r="B65" t="str">
            <v>D2</v>
          </cell>
          <cell r="C65">
            <v>8</v>
          </cell>
          <cell r="D65" t="str">
            <v>twhxd</v>
          </cell>
          <cell r="E65" t="str">
            <v>Tai Wo Hau</v>
          </cell>
          <cell r="F65" t="str">
            <v>Wilson</v>
          </cell>
          <cell r="H65">
            <v>12712465.229999999</v>
          </cell>
          <cell r="J65"/>
          <cell r="K65">
            <v>12712465.229999999</v>
          </cell>
          <cell r="L65"/>
          <cell r="M65"/>
          <cell r="O65"/>
          <cell r="P65">
            <v>3.5925622318803481E-2</v>
          </cell>
          <cell r="Q65"/>
          <cell r="R65"/>
          <cell r="T65"/>
          <cell r="U65">
            <v>96639.924037581368</v>
          </cell>
          <cell r="V65"/>
          <cell r="W65"/>
          <cell r="Y65">
            <v>1159679.0884509764</v>
          </cell>
        </row>
        <row r="66">
          <cell r="A66">
            <v>67</v>
          </cell>
          <cell r="B66" t="str">
            <v>D3</v>
          </cell>
          <cell r="C66">
            <v>12</v>
          </cell>
          <cell r="D66" t="str">
            <v>leoxc</v>
          </cell>
          <cell r="E66" t="str">
            <v>Lee On</v>
          </cell>
          <cell r="F66" t="str">
            <v>Urban</v>
          </cell>
          <cell r="H66">
            <v>10441565.26</v>
          </cell>
          <cell r="J66"/>
          <cell r="K66"/>
          <cell r="L66">
            <v>10441565.26</v>
          </cell>
          <cell r="M66"/>
          <cell r="O66"/>
          <cell r="P66"/>
          <cell r="Q66">
            <v>2.9989622057562979E-2</v>
          </cell>
          <cell r="R66"/>
          <cell r="T66"/>
          <cell r="U66"/>
          <cell r="V66">
            <v>78257.918759210588</v>
          </cell>
          <cell r="W66"/>
          <cell r="Y66">
            <v>939095.02511052706</v>
          </cell>
        </row>
        <row r="67">
          <cell r="A67">
            <v>68</v>
          </cell>
          <cell r="B67" t="str">
            <v>D1</v>
          </cell>
          <cell r="C67">
            <v>1</v>
          </cell>
          <cell r="D67" t="str">
            <v>wttxc</v>
          </cell>
          <cell r="E67" t="str">
            <v>Wan Tau Tong</v>
          </cell>
          <cell r="F67" t="str">
            <v>Urban</v>
          </cell>
          <cell r="H67">
            <v>9485891.1500000004</v>
          </cell>
          <cell r="J67">
            <v>9485891.1500000004</v>
          </cell>
          <cell r="K67"/>
          <cell r="L67"/>
          <cell r="M67"/>
          <cell r="O67">
            <v>2.8077204273687515E-2</v>
          </cell>
          <cell r="P67"/>
          <cell r="Q67"/>
          <cell r="R67"/>
          <cell r="T67">
            <v>77340.428035741497</v>
          </cell>
          <cell r="U67"/>
          <cell r="V67"/>
          <cell r="W67"/>
          <cell r="Y67">
            <v>928085.13642889797</v>
          </cell>
        </row>
        <row r="68">
          <cell r="A68">
            <v>69</v>
          </cell>
          <cell r="B68" t="str">
            <v>D4</v>
          </cell>
          <cell r="C68">
            <v>15</v>
          </cell>
          <cell r="D68" t="str">
            <v>hulxe</v>
          </cell>
          <cell r="E68" t="str">
            <v>Hiu Lai</v>
          </cell>
          <cell r="F68" t="str">
            <v>Wilson</v>
          </cell>
          <cell r="H68">
            <v>16372592.67</v>
          </cell>
          <cell r="J68"/>
          <cell r="K68"/>
          <cell r="L68"/>
          <cell r="M68">
            <v>16372592.67</v>
          </cell>
          <cell r="O68"/>
          <cell r="P68"/>
          <cell r="Q68"/>
          <cell r="R68">
            <v>3.6941488175819416E-2</v>
          </cell>
          <cell r="T68"/>
          <cell r="U68"/>
          <cell r="V68"/>
          <cell r="W68">
            <v>124832.34437033538</v>
          </cell>
          <cell r="Y68">
            <v>1497988.1324440246</v>
          </cell>
        </row>
        <row r="69">
          <cell r="A69">
            <v>70</v>
          </cell>
          <cell r="B69" t="str">
            <v>D1</v>
          </cell>
          <cell r="C69">
            <v>2</v>
          </cell>
          <cell r="D69" t="str">
            <v>lpxxc</v>
          </cell>
          <cell r="E69" t="str">
            <v>Long Ping</v>
          </cell>
          <cell r="F69" t="str">
            <v>Urban</v>
          </cell>
          <cell r="H69">
            <v>8699566.910000002</v>
          </cell>
          <cell r="J69">
            <v>8699566.910000002</v>
          </cell>
          <cell r="K69"/>
          <cell r="L69"/>
          <cell r="M69"/>
          <cell r="O69">
            <v>2.574977019683412E-2</v>
          </cell>
          <cell r="P69"/>
          <cell r="Q69"/>
          <cell r="R69"/>
          <cell r="T69">
            <v>70929.36424270198</v>
          </cell>
          <cell r="U69"/>
          <cell r="V69"/>
          <cell r="W69"/>
          <cell r="Y69">
            <v>851152.37091242382</v>
          </cell>
        </row>
        <row r="70">
          <cell r="A70">
            <v>71</v>
          </cell>
          <cell r="B70" t="str">
            <v>D3</v>
          </cell>
          <cell r="C70">
            <v>10</v>
          </cell>
          <cell r="D70" t="str">
            <v>ucxxd</v>
          </cell>
          <cell r="E70" t="str">
            <v>Un Chau</v>
          </cell>
          <cell r="F70" t="str">
            <v>Urban</v>
          </cell>
          <cell r="H70">
            <v>4571817.24</v>
          </cell>
          <cell r="J70"/>
          <cell r="K70"/>
          <cell r="L70">
            <v>4571817.24</v>
          </cell>
          <cell r="M70"/>
          <cell r="O70"/>
          <cell r="P70"/>
          <cell r="Q70">
            <v>1.3130892517531486E-2</v>
          </cell>
          <cell r="R70"/>
          <cell r="T70"/>
          <cell r="U70"/>
          <cell r="V70">
            <v>34265.064024498417</v>
          </cell>
          <cell r="W70"/>
          <cell r="Y70">
            <v>411180.76829398097</v>
          </cell>
        </row>
        <row r="71">
          <cell r="A71">
            <v>72</v>
          </cell>
          <cell r="B71" t="str">
            <v>D4</v>
          </cell>
          <cell r="C71">
            <v>15</v>
          </cell>
          <cell r="D71" t="str">
            <v>lwnxc</v>
          </cell>
          <cell r="E71" t="str">
            <v>Lok Wah (North)</v>
          </cell>
          <cell r="F71" t="str">
            <v>Wilson</v>
          </cell>
          <cell r="H71">
            <v>4678413.9000000004</v>
          </cell>
          <cell r="J71"/>
          <cell r="K71"/>
          <cell r="L71"/>
          <cell r="M71">
            <v>4678413.9000000004</v>
          </cell>
          <cell r="O71"/>
          <cell r="P71"/>
          <cell r="Q71"/>
          <cell r="R71">
            <v>1.055590737837853E-2</v>
          </cell>
          <cell r="T71"/>
          <cell r="U71"/>
          <cell r="V71"/>
          <cell r="W71">
            <v>35670.427209850321</v>
          </cell>
          <cell r="Y71">
            <v>428045.12651820388</v>
          </cell>
        </row>
        <row r="72">
          <cell r="A72">
            <v>73</v>
          </cell>
          <cell r="B72" t="str">
            <v>D2</v>
          </cell>
          <cell r="C72">
            <v>8</v>
          </cell>
          <cell r="D72" t="str">
            <v>syxxd</v>
          </cell>
          <cell r="E72" t="str">
            <v>Shek Yam</v>
          </cell>
          <cell r="F72" t="str">
            <v>Wilson</v>
          </cell>
          <cell r="H72">
            <v>8346124.04</v>
          </cell>
          <cell r="J72"/>
          <cell r="K72">
            <v>8346124.04</v>
          </cell>
          <cell r="L72"/>
          <cell r="M72"/>
          <cell r="O72"/>
          <cell r="P72">
            <v>2.3586274940547176E-2</v>
          </cell>
          <cell r="Q72"/>
          <cell r="R72"/>
          <cell r="T72"/>
          <cell r="U72">
            <v>63447.079590071902</v>
          </cell>
          <cell r="V72"/>
          <cell r="W72"/>
          <cell r="Y72">
            <v>761364.95508086286</v>
          </cell>
        </row>
        <row r="73">
          <cell r="A73">
            <v>74</v>
          </cell>
          <cell r="B73" t="str">
            <v>D4</v>
          </cell>
          <cell r="C73">
            <v>16</v>
          </cell>
          <cell r="D73" t="str">
            <v>tlmxc</v>
          </cell>
          <cell r="E73" t="str">
            <v>Tsui Lam</v>
          </cell>
          <cell r="F73" t="str">
            <v>Wilson</v>
          </cell>
          <cell r="H73">
            <v>13475129.279999999</v>
          </cell>
          <cell r="J73"/>
          <cell r="K73"/>
          <cell r="L73"/>
          <cell r="M73">
            <v>13475129.279999999</v>
          </cell>
          <cell r="O73"/>
          <cell r="P73"/>
          <cell r="Q73"/>
          <cell r="R73">
            <v>3.0403940230973692E-2</v>
          </cell>
          <cell r="T73"/>
          <cell r="U73"/>
          <cell r="V73"/>
          <cell r="W73">
            <v>102740.72119304423</v>
          </cell>
          <cell r="Y73">
            <v>1232888.6543165308</v>
          </cell>
        </row>
        <row r="74">
          <cell r="A74">
            <v>75</v>
          </cell>
          <cell r="B74" t="str">
            <v>D3</v>
          </cell>
          <cell r="C74">
            <v>9</v>
          </cell>
          <cell r="D74" t="str">
            <v>fchxc</v>
          </cell>
          <cell r="E74" t="str">
            <v>Fu Cheong</v>
          </cell>
          <cell r="F74" t="str">
            <v>Urban</v>
          </cell>
          <cell r="H74">
            <v>11183127.09</v>
          </cell>
          <cell r="J74"/>
          <cell r="K74"/>
          <cell r="L74">
            <v>11183127.09</v>
          </cell>
          <cell r="M74"/>
          <cell r="O74"/>
          <cell r="P74"/>
          <cell r="Q74">
            <v>3.2119490373303868E-2</v>
          </cell>
          <cell r="R74"/>
          <cell r="T74"/>
          <cell r="U74"/>
          <cell r="V74">
            <v>83815.810129136444</v>
          </cell>
          <cell r="W74"/>
          <cell r="Y74">
            <v>1005789.7215496374</v>
          </cell>
        </row>
        <row r="75">
          <cell r="A75">
            <v>76</v>
          </cell>
          <cell r="B75" t="str">
            <v>D3</v>
          </cell>
          <cell r="C75">
            <v>12</v>
          </cell>
          <cell r="D75" t="str">
            <v>kmtxe</v>
          </cell>
          <cell r="E75" t="str">
            <v>Kam Tai</v>
          </cell>
          <cell r="F75" t="str">
            <v>Urban</v>
          </cell>
          <cell r="H75">
            <v>16729796.48</v>
          </cell>
          <cell r="J75"/>
          <cell r="K75"/>
          <cell r="L75">
            <v>16729796.48</v>
          </cell>
          <cell r="M75"/>
          <cell r="O75"/>
          <cell r="P75"/>
          <cell r="Q75">
            <v>4.8050293326917112E-2</v>
          </cell>
          <cell r="R75"/>
          <cell r="T75"/>
          <cell r="U75"/>
          <cell r="V75">
            <v>125387.2404365902</v>
          </cell>
          <cell r="W75"/>
          <cell r="Y75">
            <v>1504646.8852390824</v>
          </cell>
        </row>
        <row r="76">
          <cell r="A76">
            <v>77</v>
          </cell>
          <cell r="B76" t="str">
            <v>D2</v>
          </cell>
          <cell r="C76">
            <v>8</v>
          </cell>
          <cell r="D76" t="str">
            <v>swkxc</v>
          </cell>
          <cell r="E76" t="str">
            <v>Shek Wai Kok</v>
          </cell>
          <cell r="F76" t="str">
            <v>Wilson</v>
          </cell>
          <cell r="H76">
            <v>8541947.1699999999</v>
          </cell>
          <cell r="J76"/>
          <cell r="K76">
            <v>8541947.1699999999</v>
          </cell>
          <cell r="L76"/>
          <cell r="M76"/>
          <cell r="O76"/>
          <cell r="P76">
            <v>2.4139674118628229E-2</v>
          </cell>
          <cell r="Q76"/>
          <cell r="R76"/>
          <cell r="T76"/>
          <cell r="U76">
            <v>64935.723379109935</v>
          </cell>
          <cell r="V76"/>
          <cell r="W76"/>
          <cell r="Y76">
            <v>779228.68054931925</v>
          </cell>
        </row>
        <row r="77">
          <cell r="A77">
            <v>78</v>
          </cell>
          <cell r="B77" t="str">
            <v>D3</v>
          </cell>
          <cell r="C77">
            <v>11</v>
          </cell>
          <cell r="D77" t="str">
            <v>kyxxc</v>
          </cell>
          <cell r="E77" t="str">
            <v>Kai Yip</v>
          </cell>
          <cell r="F77" t="str">
            <v>Urban</v>
          </cell>
          <cell r="H77">
            <v>4159052.39</v>
          </cell>
          <cell r="J77"/>
          <cell r="K77"/>
          <cell r="L77">
            <v>4159052.39</v>
          </cell>
          <cell r="M77"/>
          <cell r="O77"/>
          <cell r="P77"/>
          <cell r="Q77">
            <v>1.1945374681659944E-2</v>
          </cell>
          <cell r="R77"/>
          <cell r="T77"/>
          <cell r="U77"/>
          <cell r="V77">
            <v>31171.455231791624</v>
          </cell>
          <cell r="W77"/>
          <cell r="Y77">
            <v>374057.46278149949</v>
          </cell>
        </row>
        <row r="78">
          <cell r="A78">
            <v>79</v>
          </cell>
          <cell r="B78" t="str">
            <v>D3</v>
          </cell>
          <cell r="C78">
            <v>9</v>
          </cell>
          <cell r="D78" t="str">
            <v>hfuxc</v>
          </cell>
          <cell r="E78" t="str">
            <v>Hoi Fu</v>
          </cell>
          <cell r="F78" t="str">
            <v>Urban</v>
          </cell>
          <cell r="H78">
            <v>8173492.2599999998</v>
          </cell>
          <cell r="J78"/>
          <cell r="K78"/>
          <cell r="L78">
            <v>8173492.2599999998</v>
          </cell>
          <cell r="M78"/>
          <cell r="O78"/>
          <cell r="P78"/>
          <cell r="Q78">
            <v>2.3475402170480355E-2</v>
          </cell>
          <cell r="R78"/>
          <cell r="T78"/>
          <cell r="U78"/>
          <cell r="V78">
            <v>61259.061963868488</v>
          </cell>
          <cell r="W78"/>
          <cell r="Y78">
            <v>735108.74356642179</v>
          </cell>
        </row>
        <row r="79">
          <cell r="A79">
            <v>80</v>
          </cell>
          <cell r="B79" t="str">
            <v>D1</v>
          </cell>
          <cell r="C79">
            <v>3</v>
          </cell>
          <cell r="D79" t="str">
            <v>tpgxc</v>
          </cell>
          <cell r="E79" t="str">
            <v>Tin Ping</v>
          </cell>
          <cell r="F79" t="str">
            <v>Urban</v>
          </cell>
          <cell r="H79">
            <v>9499749.4700000007</v>
          </cell>
          <cell r="J79">
            <v>9499749.4700000007</v>
          </cell>
          <cell r="K79"/>
          <cell r="L79"/>
          <cell r="M79"/>
          <cell r="O79">
            <v>2.8118223390961504E-2</v>
          </cell>
          <cell r="P79"/>
          <cell r="Q79"/>
          <cell r="R79"/>
          <cell r="T79">
            <v>77453.417778477087</v>
          </cell>
          <cell r="U79"/>
          <cell r="V79"/>
          <cell r="W79"/>
          <cell r="Y79">
            <v>929441.01334172511</v>
          </cell>
        </row>
        <row r="80">
          <cell r="A80">
            <v>81</v>
          </cell>
          <cell r="B80" t="str">
            <v>D4</v>
          </cell>
          <cell r="C80">
            <v>16</v>
          </cell>
          <cell r="D80" t="str">
            <v>klxxc</v>
          </cell>
          <cell r="E80" t="str">
            <v>King Lam</v>
          </cell>
          <cell r="F80" t="str">
            <v>Wilson</v>
          </cell>
          <cell r="H80">
            <v>9846507.9900000002</v>
          </cell>
          <cell r="J80"/>
          <cell r="K80"/>
          <cell r="L80"/>
          <cell r="M80">
            <v>9846507.9900000002</v>
          </cell>
          <cell r="O80"/>
          <cell r="P80"/>
          <cell r="Q80"/>
          <cell r="R80">
            <v>2.221668038881813E-2</v>
          </cell>
          <cell r="T80"/>
          <cell r="U80"/>
          <cell r="V80"/>
          <cell r="W80">
            <v>75074.406419770719</v>
          </cell>
          <cell r="Y80">
            <v>900892.87703724857</v>
          </cell>
        </row>
        <row r="81">
          <cell r="A81">
            <v>82</v>
          </cell>
          <cell r="B81" t="str">
            <v>D1</v>
          </cell>
          <cell r="C81">
            <v>3</v>
          </cell>
          <cell r="D81" t="str">
            <v>yshxc</v>
          </cell>
          <cell r="E81" t="str">
            <v>Yung Shing</v>
          </cell>
          <cell r="F81" t="str">
            <v>Urban</v>
          </cell>
          <cell r="H81">
            <v>7223487.2300000004</v>
          </cell>
          <cell r="J81">
            <v>7223487.2300000004</v>
          </cell>
          <cell r="K81"/>
          <cell r="L81"/>
          <cell r="M81"/>
          <cell r="O81">
            <v>2.1380735169524184E-2</v>
          </cell>
          <cell r="P81"/>
          <cell r="Q81"/>
          <cell r="R81"/>
          <cell r="T81">
            <v>58894.582010770049</v>
          </cell>
          <cell r="U81"/>
          <cell r="V81"/>
          <cell r="W81"/>
          <cell r="Y81">
            <v>706734.98412924062</v>
          </cell>
        </row>
        <row r="82">
          <cell r="A82">
            <v>83</v>
          </cell>
          <cell r="B82" t="str">
            <v>D4</v>
          </cell>
          <cell r="C82">
            <v>13</v>
          </cell>
          <cell r="D82" t="str">
            <v>alcxc</v>
          </cell>
          <cell r="E82" t="str">
            <v>Ap Lei Chau</v>
          </cell>
          <cell r="F82" t="str">
            <v>Wilson</v>
          </cell>
          <cell r="H82">
            <v>8460298.9700000007</v>
          </cell>
          <cell r="J82"/>
          <cell r="K82"/>
          <cell r="L82"/>
          <cell r="M82">
            <v>8460298.9700000007</v>
          </cell>
          <cell r="O82"/>
          <cell r="P82"/>
          <cell r="Q82"/>
          <cell r="R82">
            <v>1.9088976356006312E-2</v>
          </cell>
          <cell r="T82"/>
          <cell r="U82"/>
          <cell r="V82"/>
          <cell r="W82">
            <v>64505.297101429322</v>
          </cell>
          <cell r="Y82">
            <v>774063.56521715189</v>
          </cell>
        </row>
        <row r="83">
          <cell r="A83">
            <v>84</v>
          </cell>
          <cell r="B83" t="str">
            <v>D1</v>
          </cell>
          <cell r="C83">
            <v>3</v>
          </cell>
          <cell r="D83" t="str">
            <v>cwaxc</v>
          </cell>
          <cell r="E83" t="str">
            <v>Cheung Wah</v>
          </cell>
          <cell r="F83" t="str">
            <v>Urban</v>
          </cell>
          <cell r="H83">
            <v>7211702.5899999999</v>
          </cell>
          <cell r="J83">
            <v>7211702.5899999999</v>
          </cell>
          <cell r="K83"/>
          <cell r="L83"/>
          <cell r="M83"/>
          <cell r="O83">
            <v>2.1345853919113474E-2</v>
          </cell>
          <cell r="P83"/>
          <cell r="Q83"/>
          <cell r="R83"/>
          <cell r="T83">
            <v>58798.499408994969</v>
          </cell>
          <cell r="U83"/>
          <cell r="V83"/>
          <cell r="W83"/>
          <cell r="Y83">
            <v>705581.9929079396</v>
          </cell>
        </row>
        <row r="84">
          <cell r="A84">
            <v>85</v>
          </cell>
          <cell r="B84" t="str">
            <v>D2</v>
          </cell>
          <cell r="C84">
            <v>6</v>
          </cell>
          <cell r="D84" t="str">
            <v>swxxe</v>
          </cell>
          <cell r="E84" t="str">
            <v>Sui Wo</v>
          </cell>
          <cell r="F84" t="str">
            <v>Wilson</v>
          </cell>
          <cell r="H84">
            <v>13198956.02</v>
          </cell>
          <cell r="J84"/>
          <cell r="K84">
            <v>13198956.02</v>
          </cell>
          <cell r="L84"/>
          <cell r="M84"/>
          <cell r="O84"/>
          <cell r="P84">
            <v>3.7300452775910369E-2</v>
          </cell>
          <cell r="Q84"/>
          <cell r="R84"/>
          <cell r="T84"/>
          <cell r="U84">
            <v>100338.21796719889</v>
          </cell>
          <cell r="V84"/>
          <cell r="W84"/>
          <cell r="Y84">
            <v>1204058.6156063867</v>
          </cell>
        </row>
        <row r="85">
          <cell r="A85">
            <v>106</v>
          </cell>
          <cell r="B85" t="str">
            <v>D2</v>
          </cell>
          <cell r="C85">
            <v>7</v>
          </cell>
          <cell r="D85" t="str">
            <v>tgyxc</v>
          </cell>
          <cell r="E85" t="str">
            <v>Tsing Yi</v>
          </cell>
          <cell r="F85" t="str">
            <v>Wilson</v>
          </cell>
          <cell r="H85">
            <v>8479802.9000000004</v>
          </cell>
          <cell r="J85"/>
          <cell r="K85">
            <v>8479802.9000000004</v>
          </cell>
          <cell r="L85"/>
          <cell r="M85"/>
          <cell r="O85"/>
          <cell r="P85">
            <v>2.3964053455530633E-2</v>
          </cell>
          <cell r="Q85"/>
          <cell r="R85"/>
          <cell r="T85"/>
          <cell r="U85">
            <v>64463.303795377404</v>
          </cell>
          <cell r="V85"/>
          <cell r="W85"/>
          <cell r="Y85">
            <v>773559.64554452884</v>
          </cell>
        </row>
        <row r="86">
          <cell r="A86">
            <v>87</v>
          </cell>
          <cell r="B86" t="str">
            <v>D4</v>
          </cell>
          <cell r="C86">
            <v>13</v>
          </cell>
          <cell r="D86" t="str">
            <v>wtxxc</v>
          </cell>
          <cell r="E86" t="str">
            <v>Wan Tsui</v>
          </cell>
          <cell r="F86" t="str">
            <v>Wilson</v>
          </cell>
          <cell r="H86">
            <v>5767777.9699999997</v>
          </cell>
          <cell r="J86"/>
          <cell r="K86"/>
          <cell r="L86"/>
          <cell r="M86">
            <v>5767777.9699999997</v>
          </cell>
          <cell r="O86"/>
          <cell r="P86"/>
          <cell r="Q86"/>
          <cell r="R86">
            <v>1.3013840017526481E-2</v>
          </cell>
          <cell r="T86"/>
          <cell r="U86"/>
          <cell r="V86"/>
          <cell r="W86">
            <v>43976.251062665324</v>
          </cell>
          <cell r="Y86">
            <v>527715.01275198394</v>
          </cell>
        </row>
        <row r="87">
          <cell r="A87">
            <v>88</v>
          </cell>
          <cell r="B87" t="str">
            <v>D1</v>
          </cell>
          <cell r="C87">
            <v>2</v>
          </cell>
          <cell r="D87" t="str">
            <v>ttzxc</v>
          </cell>
          <cell r="E87" t="str">
            <v>Tin Tsz</v>
          </cell>
          <cell r="F87" t="str">
            <v>Urban</v>
          </cell>
          <cell r="H87">
            <v>5110343.09</v>
          </cell>
          <cell r="J87">
            <v>5110343.09</v>
          </cell>
          <cell r="K87"/>
          <cell r="L87"/>
          <cell r="M87"/>
          <cell r="O87">
            <v>1.5126058751639528E-2</v>
          </cell>
          <cell r="P87"/>
          <cell r="Q87"/>
          <cell r="R87"/>
          <cell r="T87">
            <v>41665.68177309243</v>
          </cell>
          <cell r="U87"/>
          <cell r="V87"/>
          <cell r="W87"/>
          <cell r="Y87">
            <v>499988.18127710919</v>
          </cell>
        </row>
        <row r="88">
          <cell r="A88">
            <v>89</v>
          </cell>
          <cell r="B88" t="str">
            <v>D2</v>
          </cell>
          <cell r="C88">
            <v>5</v>
          </cell>
          <cell r="D88" t="str">
            <v>cnsxc</v>
          </cell>
          <cell r="E88" t="str">
            <v>Chun Shek</v>
          </cell>
          <cell r="F88" t="str">
            <v>Wilson</v>
          </cell>
          <cell r="H88">
            <v>9506506.9800000004</v>
          </cell>
          <cell r="J88"/>
          <cell r="K88">
            <v>9506506.9800000004</v>
          </cell>
          <cell r="L88"/>
          <cell r="M88"/>
          <cell r="O88"/>
          <cell r="P88">
            <v>2.6865534981254702E-2</v>
          </cell>
          <cell r="Q88"/>
          <cell r="R88"/>
          <cell r="T88"/>
          <cell r="U88">
            <v>72268.289099575151</v>
          </cell>
          <cell r="V88"/>
          <cell r="W88"/>
          <cell r="Y88">
            <v>867219.46919490187</v>
          </cell>
        </row>
        <row r="89">
          <cell r="A89">
            <v>90</v>
          </cell>
          <cell r="B89" t="str">
            <v>D4</v>
          </cell>
          <cell r="C89">
            <v>13</v>
          </cell>
          <cell r="D89" t="str">
            <v>htgxc</v>
          </cell>
          <cell r="E89" t="str">
            <v>Hing Tung</v>
          </cell>
          <cell r="F89" t="str">
            <v>Wilson</v>
          </cell>
          <cell r="H89">
            <v>10399376.139999999</v>
          </cell>
          <cell r="J89"/>
          <cell r="K89"/>
          <cell r="L89"/>
          <cell r="M89">
            <v>10399376.139999999</v>
          </cell>
          <cell r="O89"/>
          <cell r="P89"/>
          <cell r="Q89"/>
          <cell r="R89">
            <v>2.346411704333377E-2</v>
          </cell>
          <cell r="T89"/>
          <cell r="U89"/>
          <cell r="V89"/>
          <cell r="W89">
            <v>79289.733135780087</v>
          </cell>
          <cell r="Y89">
            <v>951476.79762936104</v>
          </cell>
        </row>
        <row r="90">
          <cell r="A90">
            <v>91</v>
          </cell>
          <cell r="B90" t="str">
            <v>D2</v>
          </cell>
          <cell r="C90">
            <v>8</v>
          </cell>
          <cell r="D90" t="str">
            <v>sl1xd</v>
          </cell>
          <cell r="E90" t="str">
            <v>Shek Lei I</v>
          </cell>
          <cell r="F90" t="str">
            <v>Wilson</v>
          </cell>
          <cell r="H90">
            <v>7955907.6200000001</v>
          </cell>
          <cell r="J90"/>
          <cell r="K90">
            <v>7955907.6200000001</v>
          </cell>
          <cell r="L90"/>
          <cell r="M90"/>
          <cell r="O90"/>
          <cell r="P90">
            <v>2.2483517334222883E-2</v>
          </cell>
          <cell r="Q90"/>
          <cell r="R90"/>
          <cell r="T90"/>
          <cell r="U90">
            <v>60480.661629059556</v>
          </cell>
          <cell r="V90"/>
          <cell r="W90"/>
          <cell r="Y90">
            <v>725767.93954871467</v>
          </cell>
        </row>
        <row r="91">
          <cell r="A91">
            <v>92</v>
          </cell>
          <cell r="B91" t="str">
            <v>D4</v>
          </cell>
          <cell r="C91">
            <v>15</v>
          </cell>
          <cell r="D91" t="str">
            <v>stxxc</v>
          </cell>
          <cell r="E91" t="str">
            <v>Shun Tin</v>
          </cell>
          <cell r="F91" t="str">
            <v>Wilson</v>
          </cell>
          <cell r="H91">
            <v>6850784.3099999996</v>
          </cell>
          <cell r="J91"/>
          <cell r="K91"/>
          <cell r="L91"/>
          <cell r="M91">
            <v>6850784.3099999996</v>
          </cell>
          <cell r="O91"/>
          <cell r="P91"/>
          <cell r="Q91"/>
          <cell r="R91">
            <v>1.5457427707627333E-2</v>
          </cell>
          <cell r="T91"/>
          <cell r="U91"/>
          <cell r="V91"/>
          <cell r="W91">
            <v>52233.600592764917</v>
          </cell>
          <cell r="Y91">
            <v>626803.20711317903</v>
          </cell>
        </row>
        <row r="92">
          <cell r="A92">
            <v>93</v>
          </cell>
          <cell r="B92" t="str">
            <v>D4</v>
          </cell>
          <cell r="C92">
            <v>13</v>
          </cell>
          <cell r="D92" t="str">
            <v>wkwxc</v>
          </cell>
          <cell r="E92" t="str">
            <v>Wah Kwai</v>
          </cell>
          <cell r="F92" t="str">
            <v>Wilson</v>
          </cell>
          <cell r="H92">
            <v>9731982.5899999999</v>
          </cell>
          <cell r="J92"/>
          <cell r="K92"/>
          <cell r="L92"/>
          <cell r="M92">
            <v>9731982.5899999999</v>
          </cell>
          <cell r="O92"/>
          <cell r="P92"/>
          <cell r="Q92"/>
          <cell r="R92">
            <v>2.1958276677493709E-2</v>
          </cell>
          <cell r="T92"/>
          <cell r="U92"/>
          <cell r="V92"/>
          <cell r="W92">
            <v>74201.210924096638</v>
          </cell>
          <cell r="Y92">
            <v>890414.53108915966</v>
          </cell>
        </row>
        <row r="93">
          <cell r="A93">
            <v>94</v>
          </cell>
          <cell r="B93" t="str">
            <v>D1</v>
          </cell>
          <cell r="C93">
            <v>4</v>
          </cell>
          <cell r="D93" t="str">
            <v>ssxxc</v>
          </cell>
          <cell r="E93" t="str">
            <v>Sam Shing</v>
          </cell>
          <cell r="F93" t="str">
            <v>Urban</v>
          </cell>
          <cell r="H93">
            <v>3152108.2</v>
          </cell>
          <cell r="J93">
            <v>3152108.2</v>
          </cell>
          <cell r="K93"/>
          <cell r="L93"/>
          <cell r="M93"/>
          <cell r="O93">
            <v>9.3298968356985059E-3</v>
          </cell>
          <cell r="P93"/>
          <cell r="Q93"/>
          <cell r="R93"/>
          <cell r="T93">
            <v>25699.788617432183</v>
          </cell>
          <cell r="U93"/>
          <cell r="V93"/>
          <cell r="W93"/>
          <cell r="Y93">
            <v>308397.46340918622</v>
          </cell>
        </row>
        <row r="94">
          <cell r="A94">
            <v>95</v>
          </cell>
          <cell r="B94" t="str">
            <v>D1</v>
          </cell>
          <cell r="C94">
            <v>3</v>
          </cell>
          <cell r="D94" t="str">
            <v>wsxxc</v>
          </cell>
          <cell r="E94" t="str">
            <v>Wah Sum</v>
          </cell>
          <cell r="F94" t="str">
            <v>Urban</v>
          </cell>
          <cell r="H94">
            <v>8584162.8100000005</v>
          </cell>
          <cell r="J94">
            <v>8584162.8100000005</v>
          </cell>
          <cell r="K94"/>
          <cell r="L94"/>
          <cell r="M94"/>
          <cell r="O94">
            <v>2.5408186634627516E-2</v>
          </cell>
          <cell r="P94"/>
          <cell r="Q94"/>
          <cell r="R94"/>
          <cell r="T94">
            <v>69988.450800839477</v>
          </cell>
          <cell r="U94"/>
          <cell r="V94"/>
          <cell r="W94"/>
          <cell r="Y94">
            <v>839861.40961007378</v>
          </cell>
        </row>
        <row r="95">
          <cell r="A95">
            <v>96</v>
          </cell>
          <cell r="B95" t="str">
            <v>D2</v>
          </cell>
          <cell r="C95">
            <v>7</v>
          </cell>
          <cell r="D95" t="str">
            <v>chgxc</v>
          </cell>
          <cell r="E95" t="str">
            <v>Cheung Hang</v>
          </cell>
          <cell r="F95" t="str">
            <v>Wilson</v>
          </cell>
          <cell r="H95">
            <v>6570619.6100000003</v>
          </cell>
          <cell r="J95"/>
          <cell r="K95">
            <v>6570619.6100000003</v>
          </cell>
          <cell r="L95"/>
          <cell r="M95"/>
          <cell r="O95"/>
          <cell r="P95">
            <v>1.8568672105574273E-2</v>
          </cell>
          <cell r="Q95"/>
          <cell r="R95"/>
          <cell r="T95"/>
          <cell r="U95">
            <v>49949.727963994796</v>
          </cell>
          <cell r="V95"/>
          <cell r="W95"/>
          <cell r="Y95">
            <v>599396.73556793761</v>
          </cell>
        </row>
        <row r="96">
          <cell r="A96">
            <v>97</v>
          </cell>
          <cell r="B96" t="str">
            <v>D1</v>
          </cell>
          <cell r="C96">
            <v>3</v>
          </cell>
          <cell r="D96" t="str">
            <v>kafxc</v>
          </cell>
          <cell r="E96" t="str">
            <v>Ka Fuk</v>
          </cell>
          <cell r="F96" t="str">
            <v>Urban</v>
          </cell>
          <cell r="H96">
            <v>5888799.7599999998</v>
          </cell>
          <cell r="J96">
            <v>5888799.7599999998</v>
          </cell>
          <cell r="K96"/>
          <cell r="L96"/>
          <cell r="M96"/>
          <cell r="O96">
            <v>1.7430205678499906E-2</v>
          </cell>
          <cell r="P96"/>
          <cell r="Q96"/>
          <cell r="R96"/>
          <cell r="T96">
            <v>48012.599644385737</v>
          </cell>
          <cell r="U96"/>
          <cell r="V96"/>
          <cell r="W96"/>
          <cell r="Y96">
            <v>576151.19573262881</v>
          </cell>
        </row>
        <row r="97">
          <cell r="A97">
            <v>98</v>
          </cell>
          <cell r="B97" t="str">
            <v>D3</v>
          </cell>
          <cell r="C97">
            <v>10</v>
          </cell>
          <cell r="D97" t="str">
            <v>lcuxd</v>
          </cell>
          <cell r="E97" t="str">
            <v>Lei Cheng Uk</v>
          </cell>
          <cell r="F97" t="str">
            <v>Urban</v>
          </cell>
          <cell r="H97">
            <v>10822191.67</v>
          </cell>
          <cell r="J97"/>
          <cell r="K97"/>
          <cell r="L97">
            <v>10822191.67</v>
          </cell>
          <cell r="M97"/>
          <cell r="O97"/>
          <cell r="P97"/>
          <cell r="Q97">
            <v>3.1082833841121472E-2</v>
          </cell>
          <cell r="R97"/>
          <cell r="T97"/>
          <cell r="U97"/>
          <cell r="V97">
            <v>81110.654908406475</v>
          </cell>
          <cell r="W97"/>
          <cell r="Y97">
            <v>973327.85890087765</v>
          </cell>
        </row>
        <row r="98">
          <cell r="A98">
            <v>99</v>
          </cell>
          <cell r="B98" t="str">
            <v>D4</v>
          </cell>
          <cell r="C98">
            <v>14</v>
          </cell>
          <cell r="D98" t="str">
            <v>ktnxc</v>
          </cell>
          <cell r="E98" t="str">
            <v>Kwong Tin</v>
          </cell>
          <cell r="F98" t="str">
            <v>Wilson</v>
          </cell>
          <cell r="H98">
            <v>1655514.2100000002</v>
          </cell>
          <cell r="J98"/>
          <cell r="K98"/>
          <cell r="L98"/>
          <cell r="M98">
            <v>1655514.2100000002</v>
          </cell>
          <cell r="O98"/>
          <cell r="P98"/>
          <cell r="Q98"/>
          <cell r="R98">
            <v>3.735337453650585E-3</v>
          </cell>
          <cell r="T98"/>
          <cell r="U98"/>
          <cell r="V98"/>
          <cell r="W98">
            <v>12622.418705338974</v>
          </cell>
          <cell r="Y98">
            <v>151469.02446406768</v>
          </cell>
        </row>
        <row r="99">
          <cell r="A99">
            <v>100</v>
          </cell>
          <cell r="B99" t="str">
            <v>D2</v>
          </cell>
          <cell r="C99">
            <v>8</v>
          </cell>
          <cell r="D99" t="str">
            <v>oyxxc</v>
          </cell>
          <cell r="E99" t="str">
            <v>On Yam</v>
          </cell>
          <cell r="F99" t="str">
            <v>Wilson</v>
          </cell>
          <cell r="H99">
            <v>8305706.2299999995</v>
          </cell>
          <cell r="J99"/>
          <cell r="K99">
            <v>8305706.2299999995</v>
          </cell>
          <cell r="L99"/>
          <cell r="M99"/>
          <cell r="O99"/>
          <cell r="P99">
            <v>2.347205358766697E-2</v>
          </cell>
          <cell r="Q99"/>
          <cell r="R99"/>
          <cell r="T99"/>
          <cell r="U99">
            <v>63139.824150824148</v>
          </cell>
          <cell r="V99"/>
          <cell r="W99"/>
          <cell r="Y99">
            <v>757677.88980988972</v>
          </cell>
        </row>
        <row r="100">
          <cell r="A100">
            <v>101</v>
          </cell>
          <cell r="B100" t="str">
            <v>D3</v>
          </cell>
          <cell r="C100">
            <v>10</v>
          </cell>
          <cell r="D100" t="str">
            <v>wthxd</v>
          </cell>
          <cell r="E100" t="str">
            <v>Wang Tau Hom</v>
          </cell>
          <cell r="F100" t="str">
            <v>Urban</v>
          </cell>
          <cell r="H100">
            <v>6376613.5500000007</v>
          </cell>
          <cell r="J100"/>
          <cell r="K100"/>
          <cell r="L100">
            <v>6376613.5500000007</v>
          </cell>
          <cell r="M100"/>
          <cell r="O100"/>
          <cell r="P100"/>
          <cell r="Q100">
            <v>1.8314517566079457E-2</v>
          </cell>
          <cell r="R100"/>
          <cell r="T100"/>
          <cell r="U100"/>
          <cell r="V100">
            <v>47791.733588684343</v>
          </cell>
          <cell r="W100"/>
          <cell r="Y100">
            <v>573500.80306421209</v>
          </cell>
        </row>
        <row r="101">
          <cell r="A101">
            <v>102</v>
          </cell>
          <cell r="B101" t="str">
            <v>D1</v>
          </cell>
          <cell r="C101">
            <v>4</v>
          </cell>
          <cell r="D101" t="str">
            <v>ksgxc</v>
          </cell>
          <cell r="E101" t="str">
            <v>Kin Sang</v>
          </cell>
          <cell r="F101" t="str">
            <v>Urban</v>
          </cell>
          <cell r="H101">
            <v>4802616.93</v>
          </cell>
          <cell r="J101">
            <v>4802616.93</v>
          </cell>
          <cell r="K101"/>
          <cell r="L101"/>
          <cell r="M101"/>
          <cell r="O101">
            <v>1.4215222846182459E-2</v>
          </cell>
          <cell r="P101"/>
          <cell r="Q101"/>
          <cell r="R101"/>
          <cell r="T101">
            <v>39156.726888848891</v>
          </cell>
          <cell r="U101"/>
          <cell r="V101"/>
          <cell r="W101"/>
          <cell r="Y101">
            <v>469880.72266618669</v>
          </cell>
        </row>
        <row r="102">
          <cell r="A102">
            <v>103</v>
          </cell>
          <cell r="B102" t="str">
            <v>D2</v>
          </cell>
          <cell r="C102">
            <v>8</v>
          </cell>
          <cell r="D102" t="str">
            <v>khxxd</v>
          </cell>
          <cell r="E102" t="str">
            <v>Kwai Hing</v>
          </cell>
          <cell r="F102" t="str">
            <v>Wilson</v>
          </cell>
          <cell r="H102">
            <v>8625245.25</v>
          </cell>
          <cell r="J102"/>
          <cell r="K102">
            <v>8625245.25</v>
          </cell>
          <cell r="L102"/>
          <cell r="M102"/>
          <cell r="O102"/>
          <cell r="P102">
            <v>2.4375075774233108E-2</v>
          </cell>
          <cell r="Q102"/>
          <cell r="R102"/>
          <cell r="T102"/>
          <cell r="U102">
            <v>65568.953832687053</v>
          </cell>
          <cell r="V102"/>
          <cell r="W102"/>
          <cell r="Y102">
            <v>786827.44599224464</v>
          </cell>
        </row>
        <row r="103">
          <cell r="A103">
            <v>104</v>
          </cell>
          <cell r="B103" t="str">
            <v>D3</v>
          </cell>
          <cell r="C103">
            <v>9</v>
          </cell>
          <cell r="D103" t="str">
            <v>lkkxc</v>
          </cell>
          <cell r="E103" t="str">
            <v>Lai Kok</v>
          </cell>
          <cell r="F103" t="str">
            <v>Urban</v>
          </cell>
          <cell r="H103">
            <v>3432968.62</v>
          </cell>
          <cell r="J103"/>
          <cell r="K103"/>
          <cell r="L103">
            <v>3432968.62</v>
          </cell>
          <cell r="M103"/>
          <cell r="O103"/>
          <cell r="P103"/>
          <cell r="Q103">
            <v>9.8599614986530811E-3</v>
          </cell>
          <cell r="R103"/>
          <cell r="T103"/>
          <cell r="U103"/>
          <cell r="V103">
            <v>25729.569530735214</v>
          </cell>
          <cell r="W103"/>
          <cell r="Y103">
            <v>308754.83436882257</v>
          </cell>
        </row>
        <row r="104">
          <cell r="A104">
            <v>105</v>
          </cell>
          <cell r="B104" t="str">
            <v>D4</v>
          </cell>
          <cell r="C104">
            <v>16</v>
          </cell>
          <cell r="D104" t="str">
            <v>mtkxc</v>
          </cell>
          <cell r="E104" t="str">
            <v>Ming Tak</v>
          </cell>
          <cell r="F104" t="str">
            <v>Wilson</v>
          </cell>
          <cell r="H104">
            <v>8653519.3900000006</v>
          </cell>
          <cell r="J104"/>
          <cell r="K104"/>
          <cell r="L104"/>
          <cell r="M104">
            <v>8653519.3900000006</v>
          </cell>
          <cell r="O104"/>
          <cell r="P104"/>
          <cell r="Q104"/>
          <cell r="R104">
            <v>1.9524939676210065E-2</v>
          </cell>
          <cell r="T104"/>
          <cell r="U104"/>
          <cell r="V104"/>
          <cell r="W104">
            <v>65978.500429391963</v>
          </cell>
          <cell r="Y104">
            <v>791742.0051527035</v>
          </cell>
        </row>
        <row r="105">
          <cell r="A105">
            <v>107</v>
          </cell>
          <cell r="B105" t="str">
            <v>D1</v>
          </cell>
          <cell r="C105">
            <v>4</v>
          </cell>
          <cell r="D105" t="str">
            <v>potxc</v>
          </cell>
          <cell r="E105" t="str">
            <v>Po Tin</v>
          </cell>
          <cell r="F105" t="str">
            <v>Urban</v>
          </cell>
          <cell r="H105">
            <v>1504426.75</v>
          </cell>
          <cell r="J105">
            <v>1504426.75</v>
          </cell>
          <cell r="K105"/>
          <cell r="L105"/>
          <cell r="M105"/>
          <cell r="O105">
            <v>4.4529392659697362E-3</v>
          </cell>
          <cell r="P105"/>
          <cell r="Q105"/>
          <cell r="R105"/>
          <cell r="T105">
            <v>12265.901743287395</v>
          </cell>
          <cell r="U105"/>
          <cell r="V105"/>
          <cell r="W105"/>
          <cell r="Y105">
            <v>147190.82091944874</v>
          </cell>
        </row>
        <row r="106">
          <cell r="A106">
            <v>108</v>
          </cell>
          <cell r="B106" t="str">
            <v>D3</v>
          </cell>
          <cell r="C106">
            <v>10</v>
          </cell>
          <cell r="D106" t="str">
            <v>tt2xd</v>
          </cell>
          <cell r="E106" t="str">
            <v>Tung Tau II</v>
          </cell>
          <cell r="F106" t="str">
            <v>Urban</v>
          </cell>
          <cell r="H106">
            <v>9177344.2200000007</v>
          </cell>
          <cell r="J106"/>
          <cell r="K106"/>
          <cell r="L106">
            <v>9177344.2200000007</v>
          </cell>
          <cell r="M106"/>
          <cell r="O106"/>
          <cell r="P106"/>
          <cell r="Q106">
            <v>2.635860407867241E-2</v>
          </cell>
          <cell r="R106"/>
          <cell r="T106"/>
          <cell r="U106"/>
          <cell r="V106">
            <v>68782.77734329566</v>
          </cell>
          <cell r="W106"/>
          <cell r="Y106">
            <v>825393.32811954792</v>
          </cell>
        </row>
        <row r="107">
          <cell r="A107">
            <v>109</v>
          </cell>
          <cell r="B107" t="str">
            <v>D3</v>
          </cell>
          <cell r="C107">
            <v>12</v>
          </cell>
          <cell r="D107" t="str">
            <v>kmyxe</v>
          </cell>
          <cell r="E107" t="str">
            <v>Kam Ying</v>
          </cell>
          <cell r="F107" t="str">
            <v>Urban</v>
          </cell>
          <cell r="H107">
            <v>8940413.5300000012</v>
          </cell>
          <cell r="J107"/>
          <cell r="K107"/>
          <cell r="L107">
            <v>8940413.5300000012</v>
          </cell>
          <cell r="M107"/>
          <cell r="O107"/>
          <cell r="P107"/>
          <cell r="Q107">
            <v>2.5678106311335026E-2</v>
          </cell>
          <cell r="R107"/>
          <cell r="T107"/>
          <cell r="U107"/>
          <cell r="V107">
            <v>67007.018419428758</v>
          </cell>
          <cell r="W107"/>
          <cell r="Y107">
            <v>804084.22103314509</v>
          </cell>
        </row>
        <row r="108">
          <cell r="A108">
            <v>110</v>
          </cell>
          <cell r="B108" t="str">
            <v>D1</v>
          </cell>
          <cell r="C108">
            <v>4</v>
          </cell>
          <cell r="D108" t="str">
            <v>sluxe</v>
          </cell>
          <cell r="E108" t="str">
            <v>Siu Lun</v>
          </cell>
          <cell r="F108" t="str">
            <v>Urban</v>
          </cell>
          <cell r="H108">
            <v>8190260.2100000009</v>
          </cell>
          <cell r="J108">
            <v>8190260.2100000009</v>
          </cell>
          <cell r="K108"/>
          <cell r="L108"/>
          <cell r="M108"/>
          <cell r="O108">
            <v>2.4242277856079429E-2</v>
          </cell>
          <cell r="P108"/>
          <cell r="Q108"/>
          <cell r="R108"/>
          <cell r="T108">
            <v>66776.881618075728</v>
          </cell>
          <cell r="U108"/>
          <cell r="V108"/>
          <cell r="W108"/>
          <cell r="Y108">
            <v>801322.57941690879</v>
          </cell>
        </row>
        <row r="109">
          <cell r="A109">
            <v>111</v>
          </cell>
          <cell r="B109" t="str">
            <v>D4</v>
          </cell>
          <cell r="C109">
            <v>13</v>
          </cell>
          <cell r="D109" t="str">
            <v>ytgxc</v>
          </cell>
          <cell r="E109" t="str">
            <v>Yiu Tung</v>
          </cell>
          <cell r="F109" t="str">
            <v>Wilson</v>
          </cell>
          <cell r="H109">
            <v>9590574.3699999992</v>
          </cell>
          <cell r="J109"/>
          <cell r="K109"/>
          <cell r="L109"/>
          <cell r="M109">
            <v>9590574.3699999992</v>
          </cell>
          <cell r="O109"/>
          <cell r="P109"/>
          <cell r="Q109"/>
          <cell r="R109">
            <v>2.1639217247360478E-2</v>
          </cell>
          <cell r="T109"/>
          <cell r="U109"/>
          <cell r="V109"/>
          <cell r="W109">
            <v>73123.048169325295</v>
          </cell>
          <cell r="Y109">
            <v>877476.5780319036</v>
          </cell>
        </row>
        <row r="110">
          <cell r="A110">
            <v>112</v>
          </cell>
          <cell r="B110" t="str">
            <v>D4</v>
          </cell>
          <cell r="C110">
            <v>14</v>
          </cell>
          <cell r="D110" t="str">
            <v>ptnxd</v>
          </cell>
          <cell r="E110" t="str">
            <v>Ping Tin</v>
          </cell>
          <cell r="F110" t="str">
            <v>Wilson</v>
          </cell>
          <cell r="H110">
            <v>7220935.459999999</v>
          </cell>
          <cell r="J110"/>
          <cell r="K110"/>
          <cell r="L110"/>
          <cell r="M110">
            <v>7220935.459999999</v>
          </cell>
          <cell r="O110"/>
          <cell r="P110"/>
          <cell r="Q110"/>
          <cell r="R110">
            <v>1.6292599913190483E-2</v>
          </cell>
          <cell r="T110"/>
          <cell r="U110"/>
          <cell r="V110"/>
          <cell r="W110">
            <v>55055.80699325406</v>
          </cell>
          <cell r="Y110">
            <v>660669.68391904875</v>
          </cell>
        </row>
        <row r="111">
          <cell r="A111">
            <v>113</v>
          </cell>
          <cell r="B111" t="str">
            <v>D4</v>
          </cell>
          <cell r="C111">
            <v>13</v>
          </cell>
          <cell r="D111" t="str">
            <v>twxxd</v>
          </cell>
          <cell r="E111" t="str">
            <v>Tin Wan</v>
          </cell>
          <cell r="F111" t="str">
            <v>Wilson</v>
          </cell>
          <cell r="H111">
            <v>8216093.9699999997</v>
          </cell>
          <cell r="J111"/>
          <cell r="K111"/>
          <cell r="L111"/>
          <cell r="M111">
            <v>8216093.9699999997</v>
          </cell>
          <cell r="O111"/>
          <cell r="P111"/>
          <cell r="Q111"/>
          <cell r="R111">
            <v>1.8537976505108779E-2</v>
          </cell>
          <cell r="T111"/>
          <cell r="U111"/>
          <cell r="V111"/>
          <cell r="W111">
            <v>62643.363364275043</v>
          </cell>
          <cell r="Y111">
            <v>751720.36037130048</v>
          </cell>
        </row>
        <row r="112">
          <cell r="A112">
            <v>114</v>
          </cell>
          <cell r="B112" t="str">
            <v>D2</v>
          </cell>
          <cell r="C112">
            <v>7</v>
          </cell>
          <cell r="D112" t="str">
            <v>cgwxc</v>
          </cell>
          <cell r="E112" t="str">
            <v>Cheung Wang</v>
          </cell>
          <cell r="F112" t="str">
            <v>Wilson</v>
          </cell>
          <cell r="H112">
            <v>6017329.04</v>
          </cell>
          <cell r="J112"/>
          <cell r="K112">
            <v>6017329.04</v>
          </cell>
          <cell r="L112"/>
          <cell r="M112"/>
          <cell r="O112"/>
          <cell r="P112">
            <v>1.7005064442485663E-2</v>
          </cell>
          <cell r="Q112"/>
          <cell r="R112"/>
          <cell r="T112"/>
          <cell r="U112">
            <v>45743.623350286434</v>
          </cell>
          <cell r="V112"/>
          <cell r="W112"/>
          <cell r="Y112">
            <v>548923.48020343715</v>
          </cell>
        </row>
        <row r="113">
          <cell r="A113">
            <v>115</v>
          </cell>
          <cell r="B113" t="str">
            <v>D4</v>
          </cell>
          <cell r="C113">
            <v>16</v>
          </cell>
          <cell r="D113" t="str">
            <v>knmxc</v>
          </cell>
          <cell r="E113" t="str">
            <v>Kin Ming</v>
          </cell>
          <cell r="F113" t="str">
            <v>Wilson</v>
          </cell>
          <cell r="H113">
            <v>18014692.870000001</v>
          </cell>
          <cell r="J113"/>
          <cell r="K113"/>
          <cell r="L113"/>
          <cell r="M113">
            <v>18014692.870000001</v>
          </cell>
          <cell r="O113"/>
          <cell r="P113"/>
          <cell r="Q113"/>
          <cell r="R113">
            <v>4.0646559592697876E-2</v>
          </cell>
          <cell r="T113"/>
          <cell r="U113"/>
          <cell r="V113"/>
          <cell r="W113">
            <v>137352.48835660832</v>
          </cell>
          <cell r="Y113">
            <v>1648229.8602792998</v>
          </cell>
        </row>
        <row r="114">
          <cell r="A114">
            <v>116</v>
          </cell>
          <cell r="B114" t="str">
            <v>D2</v>
          </cell>
          <cell r="C114">
            <v>8</v>
          </cell>
          <cell r="D114" t="str">
            <v>ylaxe</v>
          </cell>
          <cell r="E114" t="str">
            <v>Yin Lai</v>
          </cell>
          <cell r="F114" t="str">
            <v>Wilson</v>
          </cell>
          <cell r="H114">
            <v>3143538.84</v>
          </cell>
          <cell r="J114"/>
          <cell r="K114">
            <v>3143538.84</v>
          </cell>
          <cell r="L114"/>
          <cell r="M114"/>
          <cell r="O114"/>
          <cell r="P114">
            <v>8.8836891245782073E-3</v>
          </cell>
          <cell r="Q114"/>
          <cell r="R114"/>
          <cell r="T114"/>
          <cell r="U114">
            <v>23897.123745115379</v>
          </cell>
          <cell r="V114"/>
          <cell r="W114"/>
          <cell r="Y114">
            <v>286765.48494138452</v>
          </cell>
        </row>
        <row r="115">
          <cell r="A115">
            <v>117</v>
          </cell>
          <cell r="B115" t="str">
            <v>D3</v>
          </cell>
          <cell r="C115">
            <v>10</v>
          </cell>
          <cell r="D115" t="str">
            <v>fexxc</v>
          </cell>
          <cell r="E115" t="str">
            <v>Fortune</v>
          </cell>
          <cell r="F115" t="str">
            <v>Urban</v>
          </cell>
          <cell r="H115">
            <v>3028886.27</v>
          </cell>
          <cell r="J115"/>
          <cell r="K115"/>
          <cell r="L115">
            <v>3028886.27</v>
          </cell>
          <cell r="M115"/>
          <cell r="O115"/>
          <cell r="P115"/>
          <cell r="Q115">
            <v>8.6993810057019796E-3</v>
          </cell>
          <cell r="R115"/>
          <cell r="T115"/>
          <cell r="U115"/>
          <cell r="V115">
            <v>22701.034734379315</v>
          </cell>
          <cell r="W115"/>
          <cell r="Y115">
            <v>272412.41681255179</v>
          </cell>
        </row>
        <row r="116">
          <cell r="A116">
            <v>118</v>
          </cell>
          <cell r="B116" t="str">
            <v>D2</v>
          </cell>
          <cell r="C116">
            <v>5</v>
          </cell>
          <cell r="D116" t="str">
            <v>stwxc</v>
          </cell>
          <cell r="E116" t="str">
            <v>Sun Tin Wai</v>
          </cell>
          <cell r="F116" t="str">
            <v>Wilson</v>
          </cell>
          <cell r="H116">
            <v>4353897.37</v>
          </cell>
          <cell r="J116"/>
          <cell r="K116">
            <v>4353897.37</v>
          </cell>
          <cell r="L116"/>
          <cell r="M116"/>
          <cell r="O116"/>
          <cell r="P116">
            <v>1.2304180951490539E-2</v>
          </cell>
          <cell r="Q116"/>
          <cell r="R116"/>
          <cell r="T116"/>
          <cell r="U116">
            <v>33098.246759509551</v>
          </cell>
          <cell r="V116"/>
          <cell r="W116"/>
          <cell r="Y116">
            <v>397178.96111411462</v>
          </cell>
        </row>
        <row r="117">
          <cell r="A117">
            <v>119</v>
          </cell>
          <cell r="B117" t="str">
            <v>D4</v>
          </cell>
          <cell r="C117">
            <v>14</v>
          </cell>
          <cell r="D117" t="str">
            <v>htxxc</v>
          </cell>
          <cell r="E117" t="str">
            <v>Hing Tin</v>
          </cell>
          <cell r="F117" t="str">
            <v>Wilson</v>
          </cell>
          <cell r="H117">
            <v>5837615.5300000003</v>
          </cell>
          <cell r="J117"/>
          <cell r="K117"/>
          <cell r="L117"/>
          <cell r="M117">
            <v>5837615.5300000003</v>
          </cell>
          <cell r="O117"/>
          <cell r="P117"/>
          <cell r="Q117"/>
          <cell r="R117">
            <v>1.3171414535439904E-2</v>
          </cell>
          <cell r="T117"/>
          <cell r="U117"/>
          <cell r="V117"/>
          <cell r="W117">
            <v>44508.725455427702</v>
          </cell>
          <cell r="Y117">
            <v>534104.70546513237</v>
          </cell>
        </row>
        <row r="118">
          <cell r="A118">
            <v>120</v>
          </cell>
          <cell r="B118" t="str">
            <v>D2</v>
          </cell>
          <cell r="C118">
            <v>7</v>
          </cell>
          <cell r="D118" t="str">
            <v>conxc</v>
          </cell>
          <cell r="E118" t="str">
            <v>Cheung On</v>
          </cell>
          <cell r="F118" t="str">
            <v>Wilson</v>
          </cell>
          <cell r="H118">
            <v>13234986.470000001</v>
          </cell>
          <cell r="J118"/>
          <cell r="K118">
            <v>13234986.470000001</v>
          </cell>
          <cell r="L118"/>
          <cell r="M118"/>
          <cell r="O118"/>
          <cell r="P118">
            <v>3.7402275381931895E-2</v>
          </cell>
          <cell r="Q118"/>
          <cell r="R118"/>
          <cell r="T118"/>
          <cell r="U118">
            <v>100612.12077739679</v>
          </cell>
          <cell r="V118"/>
          <cell r="W118"/>
          <cell r="Y118">
            <v>1207345.4493287615</v>
          </cell>
        </row>
        <row r="119">
          <cell r="A119">
            <v>121</v>
          </cell>
          <cell r="B119" t="str">
            <v>D3</v>
          </cell>
          <cell r="C119">
            <v>10</v>
          </cell>
          <cell r="D119" t="str">
            <v>tmxxe</v>
          </cell>
          <cell r="E119" t="str">
            <v>Tin Ma</v>
          </cell>
          <cell r="F119" t="str">
            <v>Urban</v>
          </cell>
          <cell r="H119">
            <v>6430548.0099999998</v>
          </cell>
          <cell r="J119"/>
          <cell r="K119"/>
          <cell r="L119">
            <v>6430548.0099999998</v>
          </cell>
          <cell r="M119"/>
          <cell r="O119"/>
          <cell r="P119"/>
          <cell r="Q119">
            <v>1.8469424807570824E-2</v>
          </cell>
          <cell r="R119"/>
          <cell r="T119"/>
          <cell r="U119"/>
          <cell r="V119">
            <v>48195.964035356068</v>
          </cell>
          <cell r="W119"/>
          <cell r="Y119">
            <v>578351.56842427282</v>
          </cell>
        </row>
        <row r="120">
          <cell r="A120">
            <v>122</v>
          </cell>
          <cell r="B120" t="str">
            <v>D4</v>
          </cell>
          <cell r="C120">
            <v>15</v>
          </cell>
          <cell r="D120" t="str">
            <v>soxxc</v>
          </cell>
          <cell r="E120" t="str">
            <v>Shun On</v>
          </cell>
          <cell r="F120" t="str">
            <v>Wilson</v>
          </cell>
          <cell r="H120">
            <v>3240165.42</v>
          </cell>
          <cell r="J120"/>
          <cell r="K120"/>
          <cell r="L120"/>
          <cell r="M120">
            <v>3240165.42</v>
          </cell>
          <cell r="O120"/>
          <cell r="P120"/>
          <cell r="Q120"/>
          <cell r="R120">
            <v>7.3107866886563764E-3</v>
          </cell>
          <cell r="T120"/>
          <cell r="U120"/>
          <cell r="V120"/>
          <cell r="W120">
            <v>24704.54458122743</v>
          </cell>
          <cell r="Y120">
            <v>296454.53497472918</v>
          </cell>
        </row>
        <row r="121">
          <cell r="A121">
            <v>123</v>
          </cell>
          <cell r="B121" t="str">
            <v>D4</v>
          </cell>
          <cell r="C121">
            <v>15</v>
          </cell>
          <cell r="D121" t="str">
            <v>lwsxc</v>
          </cell>
          <cell r="E121" t="str">
            <v>Lok Wah (South)</v>
          </cell>
          <cell r="F121" t="str">
            <v>Wilson</v>
          </cell>
          <cell r="H121">
            <v>2961392.3500000006</v>
          </cell>
          <cell r="J121"/>
          <cell r="K121"/>
          <cell r="L121"/>
          <cell r="M121">
            <v>2961392.3500000006</v>
          </cell>
          <cell r="O121"/>
          <cell r="P121"/>
          <cell r="Q121"/>
          <cell r="R121">
            <v>6.6817908859322459E-3</v>
          </cell>
          <cell r="T121"/>
          <cell r="U121"/>
          <cell r="V121"/>
          <cell r="W121">
            <v>22579.047625624273</v>
          </cell>
          <cell r="Y121">
            <v>270948.57150749129</v>
          </cell>
        </row>
        <row r="122">
          <cell r="A122">
            <v>124</v>
          </cell>
          <cell r="B122" t="str">
            <v>D4</v>
          </cell>
          <cell r="C122">
            <v>14</v>
          </cell>
          <cell r="D122" t="str">
            <v>hpxxe</v>
          </cell>
          <cell r="E122" t="str">
            <v>Hong Pak</v>
          </cell>
          <cell r="F122" t="str">
            <v>Wilson</v>
          </cell>
          <cell r="H122">
            <v>10776677.559999999</v>
          </cell>
          <cell r="J122"/>
          <cell r="K122"/>
          <cell r="L122"/>
          <cell r="M122">
            <v>10776677.559999999</v>
          </cell>
          <cell r="O122"/>
          <cell r="P122"/>
          <cell r="Q122"/>
          <cell r="R122">
            <v>2.4315422406301055E-2</v>
          </cell>
          <cell r="T122"/>
          <cell r="U122"/>
          <cell r="V122"/>
          <cell r="W122">
            <v>82166.456556570862</v>
          </cell>
          <cell r="Y122">
            <v>985997.47867885034</v>
          </cell>
        </row>
        <row r="123">
          <cell r="A123">
            <v>125</v>
          </cell>
          <cell r="B123" t="str">
            <v>D1</v>
          </cell>
          <cell r="C123">
            <v>4</v>
          </cell>
          <cell r="D123" t="str">
            <v>shexe</v>
          </cell>
          <cell r="E123" t="str">
            <v>Siu Hei</v>
          </cell>
          <cell r="F123" t="str">
            <v>Urban</v>
          </cell>
          <cell r="H123">
            <v>6600877.5499999998</v>
          </cell>
          <cell r="J123">
            <v>6600877.5499999998</v>
          </cell>
          <cell r="K123"/>
          <cell r="L123"/>
          <cell r="M123"/>
          <cell r="O123">
            <v>1.953787835283646E-2</v>
          </cell>
          <cell r="P123"/>
          <cell r="Q123"/>
          <cell r="R123"/>
          <cell r="T123">
            <v>53818.316809224256</v>
          </cell>
          <cell r="U123"/>
          <cell r="V123"/>
          <cell r="W123"/>
          <cell r="Y123">
            <v>645819.80171069107</v>
          </cell>
        </row>
        <row r="124">
          <cell r="A124">
            <v>126</v>
          </cell>
          <cell r="B124" t="str">
            <v>D2</v>
          </cell>
          <cell r="C124">
            <v>8</v>
          </cell>
          <cell r="D124" t="str">
            <v>walxc</v>
          </cell>
          <cell r="E124" t="str">
            <v>Wah Lai</v>
          </cell>
          <cell r="F124" t="str">
            <v>Wilson</v>
          </cell>
          <cell r="H124">
            <v>9649434.7199999988</v>
          </cell>
          <cell r="J124"/>
          <cell r="K124">
            <v>9649434.7199999988</v>
          </cell>
          <cell r="L124"/>
          <cell r="M124"/>
          <cell r="O124"/>
          <cell r="P124">
            <v>2.7269450973410388E-2</v>
          </cell>
          <cell r="Q124"/>
          <cell r="R124"/>
          <cell r="T124"/>
          <cell r="U124">
            <v>73354.823118473942</v>
          </cell>
          <cell r="V124"/>
          <cell r="W124"/>
          <cell r="Y124">
            <v>880257.87742168736</v>
          </cell>
        </row>
        <row r="125">
          <cell r="A125">
            <v>128</v>
          </cell>
          <cell r="B125" t="str">
            <v>D4</v>
          </cell>
          <cell r="C125">
            <v>14</v>
          </cell>
          <cell r="D125" t="str">
            <v>kocxe</v>
          </cell>
          <cell r="E125" t="str">
            <v>Ko Chun</v>
          </cell>
          <cell r="F125" t="str">
            <v>Wilson</v>
          </cell>
          <cell r="H125">
            <v>8146376.620000001</v>
          </cell>
          <cell r="J125"/>
          <cell r="K125"/>
          <cell r="L125"/>
          <cell r="M125">
            <v>8146376.620000001</v>
          </cell>
          <cell r="O125"/>
          <cell r="P125"/>
          <cell r="Q125"/>
          <cell r="R125">
            <v>1.8380673217072211E-2</v>
          </cell>
          <cell r="T125"/>
          <cell r="U125"/>
          <cell r="V125"/>
          <cell r="W125">
            <v>62111.805509071462</v>
          </cell>
          <cell r="Y125">
            <v>745341.66610885761</v>
          </cell>
        </row>
        <row r="126">
          <cell r="A126">
            <v>129</v>
          </cell>
          <cell r="B126" t="str">
            <v>D4</v>
          </cell>
          <cell r="C126">
            <v>16</v>
          </cell>
          <cell r="D126" t="str">
            <v>womxe</v>
          </cell>
          <cell r="E126" t="str">
            <v>Wo Ming</v>
          </cell>
          <cell r="F126" t="str">
            <v>Wilson</v>
          </cell>
          <cell r="H126">
            <v>7774978.4000000004</v>
          </cell>
          <cell r="J126"/>
          <cell r="K126"/>
          <cell r="L126"/>
          <cell r="M126">
            <v>7774978.4000000004</v>
          </cell>
          <cell r="O126"/>
          <cell r="P126"/>
          <cell r="Q126"/>
          <cell r="R126">
            <v>1.7542687246909404E-2</v>
          </cell>
          <cell r="T126"/>
          <cell r="U126"/>
          <cell r="V126"/>
          <cell r="W126">
            <v>59280.090860571036</v>
          </cell>
          <cell r="Y126">
            <v>711361.0903268524</v>
          </cell>
        </row>
        <row r="127">
          <cell r="A127">
            <v>130</v>
          </cell>
          <cell r="B127" t="str">
            <v>D2</v>
          </cell>
          <cell r="C127">
            <v>5</v>
          </cell>
          <cell r="D127" t="str">
            <v>mcxxe</v>
          </cell>
          <cell r="E127" t="str">
            <v>Mei Chung</v>
          </cell>
          <cell r="F127" t="str">
            <v>Wilson</v>
          </cell>
          <cell r="H127">
            <v>8581798.4699999988</v>
          </cell>
          <cell r="J127"/>
          <cell r="K127">
            <v>8581798.4699999988</v>
          </cell>
          <cell r="L127"/>
          <cell r="M127"/>
          <cell r="O127"/>
          <cell r="P127">
            <v>2.4252294505532783E-2</v>
          </cell>
          <cell r="Q127"/>
          <cell r="R127"/>
          <cell r="T127"/>
          <cell r="U127">
            <v>65238.672219883185</v>
          </cell>
          <cell r="V127"/>
          <cell r="W127"/>
          <cell r="Y127">
            <v>782864.06663859822</v>
          </cell>
        </row>
        <row r="128">
          <cell r="A128">
            <v>131</v>
          </cell>
          <cell r="B128" t="str">
            <v>D4</v>
          </cell>
          <cell r="C128">
            <v>16</v>
          </cell>
          <cell r="D128" t="str">
            <v>tmgxe</v>
          </cell>
          <cell r="E128" t="str">
            <v>Tong Ming</v>
          </cell>
          <cell r="F128" t="str">
            <v>Wilson</v>
          </cell>
          <cell r="H128">
            <v>5917920.3300000001</v>
          </cell>
          <cell r="J128"/>
          <cell r="K128"/>
          <cell r="L128"/>
          <cell r="M128">
            <v>5917920.3300000001</v>
          </cell>
          <cell r="O128"/>
          <cell r="P128"/>
          <cell r="Q128"/>
          <cell r="R128">
            <v>1.3352606291654379E-2</v>
          </cell>
          <cell r="T128"/>
          <cell r="U128"/>
          <cell r="V128"/>
          <cell r="W128">
            <v>45121.007007301851</v>
          </cell>
          <cell r="Y128">
            <v>541452.08408762224</v>
          </cell>
        </row>
        <row r="129">
          <cell r="A129">
            <v>132</v>
          </cell>
          <cell r="B129" t="str">
            <v>D1</v>
          </cell>
          <cell r="C129">
            <v>2</v>
          </cell>
          <cell r="D129" t="str">
            <v>tytxc</v>
          </cell>
          <cell r="E129" t="str">
            <v>Tin Yuet</v>
          </cell>
          <cell r="F129" t="str">
            <v>Urban</v>
          </cell>
          <cell r="H129">
            <v>8967570.7499999981</v>
          </cell>
          <cell r="J129">
            <v>8967570.7499999981</v>
          </cell>
          <cell r="K129"/>
          <cell r="L129"/>
          <cell r="M129"/>
          <cell r="O129">
            <v>2.6543032363015792E-2</v>
          </cell>
          <cell r="P129"/>
          <cell r="Q129"/>
          <cell r="R129"/>
          <cell r="T129">
            <v>73114.454854965865</v>
          </cell>
          <cell r="U129"/>
          <cell r="V129"/>
          <cell r="W129"/>
          <cell r="Y129">
            <v>877373.45825959044</v>
          </cell>
        </row>
        <row r="130">
          <cell r="A130">
            <v>133</v>
          </cell>
          <cell r="B130" t="str">
            <v>D2</v>
          </cell>
          <cell r="C130">
            <v>7</v>
          </cell>
          <cell r="D130" t="str">
            <v>caxxe</v>
          </cell>
          <cell r="E130" t="str">
            <v>Ching Wah</v>
          </cell>
          <cell r="F130" t="str">
            <v>Wilson</v>
          </cell>
          <cell r="H130">
            <v>6864231.7199999997</v>
          </cell>
          <cell r="J130"/>
          <cell r="K130">
            <v>6864231.7199999997</v>
          </cell>
          <cell r="L130"/>
          <cell r="M130"/>
          <cell r="O130"/>
          <cell r="P130">
            <v>1.9398424445599905E-2</v>
          </cell>
          <cell r="Q130"/>
          <cell r="R130"/>
          <cell r="T130"/>
          <cell r="U130">
            <v>52181.761758663743</v>
          </cell>
          <cell r="V130"/>
          <cell r="W130"/>
          <cell r="Y130">
            <v>626181.14110396488</v>
          </cell>
        </row>
        <row r="131">
          <cell r="A131">
            <v>134</v>
          </cell>
          <cell r="B131" t="str">
            <v>D4</v>
          </cell>
          <cell r="C131">
            <v>14</v>
          </cell>
          <cell r="D131" t="str">
            <v>hytxe</v>
          </cell>
          <cell r="E131" t="str">
            <v>Hong Yat</v>
          </cell>
          <cell r="F131" t="str">
            <v>Wilson</v>
          </cell>
          <cell r="H131">
            <v>7829679.9699999997</v>
          </cell>
          <cell r="J131"/>
          <cell r="K131"/>
          <cell r="L131"/>
          <cell r="M131">
            <v>7829679.9699999997</v>
          </cell>
          <cell r="O131"/>
          <cell r="P131"/>
          <cell r="Q131"/>
          <cell r="R131">
            <v>1.7666110423805292E-2</v>
          </cell>
          <cell r="T131"/>
          <cell r="U131"/>
          <cell r="V131"/>
          <cell r="W131">
            <v>59697.161349129026</v>
          </cell>
          <cell r="Y131">
            <v>716365.93618954835</v>
          </cell>
        </row>
        <row r="132">
          <cell r="A132">
            <v>135</v>
          </cell>
          <cell r="B132" t="str">
            <v>D3</v>
          </cell>
          <cell r="C132">
            <v>11</v>
          </cell>
          <cell r="D132" t="str">
            <v>chaxc</v>
          </cell>
          <cell r="E132" t="str">
            <v>Choi Ha</v>
          </cell>
          <cell r="F132" t="str">
            <v>Urban</v>
          </cell>
          <cell r="H132">
            <v>4730445.7100000009</v>
          </cell>
          <cell r="J132"/>
          <cell r="K132"/>
          <cell r="L132">
            <v>4730445.7100000009</v>
          </cell>
          <cell r="M132"/>
          <cell r="O132"/>
          <cell r="P132"/>
          <cell r="Q132">
            <v>1.3586495460616429E-2</v>
          </cell>
          <cell r="R132"/>
          <cell r="T132"/>
          <cell r="U132"/>
          <cell r="V132">
            <v>35453.959904478572</v>
          </cell>
          <cell r="W132"/>
          <cell r="Y132">
            <v>425447.51885374286</v>
          </cell>
        </row>
        <row r="133">
          <cell r="A133">
            <v>136</v>
          </cell>
          <cell r="B133" t="str">
            <v>D1</v>
          </cell>
          <cell r="C133">
            <v>2</v>
          </cell>
          <cell r="D133" t="str">
            <v>twaxc</v>
          </cell>
          <cell r="E133" t="str">
            <v>Tin Wah</v>
          </cell>
          <cell r="F133" t="str">
            <v>Urban</v>
          </cell>
          <cell r="H133">
            <v>4354472.8299999991</v>
          </cell>
          <cell r="J133">
            <v>4354472.8299999991</v>
          </cell>
          <cell r="K133"/>
          <cell r="L133"/>
          <cell r="M133"/>
          <cell r="O133">
            <v>1.2888765137488652E-2</v>
          </cell>
          <cell r="P133"/>
          <cell r="Q133"/>
          <cell r="R133"/>
          <cell r="T133">
            <v>35502.915563416158</v>
          </cell>
          <cell r="U133"/>
          <cell r="V133"/>
          <cell r="W133"/>
          <cell r="Y133">
            <v>426034.9867609939</v>
          </cell>
        </row>
        <row r="134">
          <cell r="A134">
            <v>138</v>
          </cell>
          <cell r="B134" t="str">
            <v>D1</v>
          </cell>
          <cell r="C134">
            <v>4</v>
          </cell>
          <cell r="D134" t="str">
            <v>tkxxc</v>
          </cell>
          <cell r="E134" t="str">
            <v>Tin King</v>
          </cell>
          <cell r="F134" t="str">
            <v>Urban</v>
          </cell>
          <cell r="H134">
            <v>6702461.0600000005</v>
          </cell>
          <cell r="J134">
            <v>6702461.0600000005</v>
          </cell>
          <cell r="K134"/>
          <cell r="L134"/>
          <cell r="M134"/>
          <cell r="O134">
            <v>1.9838554474458224E-2</v>
          </cell>
          <cell r="P134"/>
          <cell r="Q134"/>
          <cell r="R134"/>
          <cell r="T134">
            <v>54646.548128827068</v>
          </cell>
          <cell r="U134"/>
          <cell r="V134"/>
          <cell r="W134"/>
          <cell r="Y134">
            <v>655758.57754592481</v>
          </cell>
        </row>
        <row r="135">
          <cell r="A135">
            <v>140</v>
          </cell>
          <cell r="B135" t="str">
            <v>D4</v>
          </cell>
          <cell r="C135">
            <v>13</v>
          </cell>
          <cell r="D135" t="str">
            <v>hmxxc</v>
          </cell>
          <cell r="E135" t="str">
            <v>Hing Man</v>
          </cell>
          <cell r="F135" t="str">
            <v>Wilson</v>
          </cell>
          <cell r="H135">
            <v>2725476.75</v>
          </cell>
          <cell r="J135"/>
          <cell r="K135"/>
          <cell r="L135"/>
          <cell r="M135">
            <v>2725476.75</v>
          </cell>
          <cell r="O135"/>
          <cell r="P135"/>
          <cell r="Q135"/>
          <cell r="R135">
            <v>6.1494944119681524E-3</v>
          </cell>
          <cell r="T135"/>
          <cell r="U135"/>
          <cell r="V135"/>
          <cell r="W135">
            <v>20780.316171473074</v>
          </cell>
          <cell r="Y135">
            <v>249363.79405767689</v>
          </cell>
        </row>
        <row r="136">
          <cell r="A136">
            <v>141</v>
          </cell>
          <cell r="B136" t="str">
            <v>D4</v>
          </cell>
          <cell r="C136">
            <v>14</v>
          </cell>
          <cell r="D136" t="str">
            <v>tpsxd</v>
          </cell>
          <cell r="E136" t="str">
            <v>Tsui Ping (South)</v>
          </cell>
          <cell r="F136" t="str">
            <v>Wilson</v>
          </cell>
          <cell r="H136">
            <v>5814871.5700000003</v>
          </cell>
          <cell r="J136"/>
          <cell r="K136"/>
          <cell r="L136"/>
          <cell r="M136">
            <v>5814871.5700000003</v>
          </cell>
          <cell r="O136"/>
          <cell r="P136"/>
          <cell r="Q136"/>
          <cell r="R136">
            <v>1.3120097328303198E-2</v>
          </cell>
          <cell r="T136"/>
          <cell r="U136"/>
          <cell r="V136"/>
          <cell r="W136">
            <v>44335.314810926211</v>
          </cell>
          <cell r="Y136">
            <v>532023.77773111453</v>
          </cell>
        </row>
        <row r="137">
          <cell r="A137">
            <v>142</v>
          </cell>
          <cell r="B137" t="str">
            <v>D3</v>
          </cell>
          <cell r="C137">
            <v>9</v>
          </cell>
          <cell r="D137" t="str">
            <v>ncxxc</v>
          </cell>
          <cell r="E137" t="str">
            <v>Nam Cheong</v>
          </cell>
          <cell r="F137" t="str">
            <v>Urban</v>
          </cell>
          <cell r="H137">
            <v>3689272.1700000004</v>
          </cell>
          <cell r="J137"/>
          <cell r="K137"/>
          <cell r="L137">
            <v>3689272.1700000004</v>
          </cell>
          <cell r="M137"/>
          <cell r="O137"/>
          <cell r="P137"/>
          <cell r="Q137">
            <v>1.059610080393112E-2</v>
          </cell>
          <cell r="R137"/>
          <cell r="T137"/>
          <cell r="U137"/>
          <cell r="V137">
            <v>27650.525047858257</v>
          </cell>
          <cell r="W137"/>
          <cell r="Y137">
            <v>331806.30057429906</v>
          </cell>
        </row>
        <row r="138">
          <cell r="A138">
            <v>143</v>
          </cell>
          <cell r="B138" t="str">
            <v>D2</v>
          </cell>
          <cell r="C138">
            <v>5</v>
          </cell>
          <cell r="D138" t="str">
            <v>katne</v>
          </cell>
          <cell r="E138" t="str">
            <v>Ka Tin</v>
          </cell>
          <cell r="F138" t="str">
            <v>Wilson</v>
          </cell>
          <cell r="H138">
            <v>6124773.9199999999</v>
          </cell>
          <cell r="J138"/>
          <cell r="K138">
            <v>6124773.9199999999</v>
          </cell>
          <cell r="L138"/>
          <cell r="M138"/>
          <cell r="O138"/>
          <cell r="P138">
            <v>1.7308705326384399E-2</v>
          </cell>
          <cell r="Q138"/>
          <cell r="R138"/>
          <cell r="T138"/>
          <cell r="U138">
            <v>46560.417327974035</v>
          </cell>
          <cell r="V138"/>
          <cell r="W138"/>
          <cell r="Y138">
            <v>558725.00793568837</v>
          </cell>
        </row>
        <row r="139">
          <cell r="A139">
            <v>144</v>
          </cell>
          <cell r="B139" t="str">
            <v>D1</v>
          </cell>
          <cell r="C139">
            <v>3</v>
          </cell>
          <cell r="D139" t="str">
            <v>yasxe</v>
          </cell>
          <cell r="E139" t="str">
            <v>Yan Shing</v>
          </cell>
          <cell r="F139" t="str">
            <v>Urban</v>
          </cell>
          <cell r="H139">
            <v>4348660.18</v>
          </cell>
          <cell r="J139">
            <v>4348660.18</v>
          </cell>
          <cell r="K139"/>
          <cell r="L139"/>
          <cell r="M139"/>
          <cell r="O139">
            <v>1.2871560326802896E-2</v>
          </cell>
          <cell r="P139"/>
          <cell r="Q139"/>
          <cell r="R139"/>
          <cell r="T139">
            <v>35455.523828479163</v>
          </cell>
          <cell r="U139"/>
          <cell r="V139"/>
          <cell r="W139"/>
          <cell r="Y139">
            <v>425466.28594174993</v>
          </cell>
        </row>
        <row r="140">
          <cell r="A140">
            <v>145</v>
          </cell>
          <cell r="B140" t="str">
            <v>D3</v>
          </cell>
          <cell r="C140">
            <v>11</v>
          </cell>
          <cell r="D140" t="str">
            <v>tsixe</v>
          </cell>
          <cell r="E140" t="str">
            <v>Tsz Oi</v>
          </cell>
          <cell r="F140" t="str">
            <v>Urban</v>
          </cell>
          <cell r="H140">
            <v>4955528.21</v>
          </cell>
          <cell r="J140"/>
          <cell r="K140"/>
          <cell r="L140">
            <v>4955528.21</v>
          </cell>
          <cell r="M140"/>
          <cell r="O140"/>
          <cell r="P140"/>
          <cell r="Q140">
            <v>1.4232963584761581E-2</v>
          </cell>
          <cell r="R140"/>
          <cell r="T140"/>
          <cell r="U140"/>
          <cell r="V140">
            <v>37140.918474435348</v>
          </cell>
          <cell r="W140"/>
          <cell r="Y140">
            <v>445691.0216932242</v>
          </cell>
        </row>
        <row r="141">
          <cell r="A141">
            <v>146</v>
          </cell>
          <cell r="B141" t="str">
            <v>D4</v>
          </cell>
          <cell r="C141">
            <v>16</v>
          </cell>
          <cell r="D141" t="str">
            <v>yamxe</v>
          </cell>
          <cell r="E141" t="str">
            <v>Yan Ming</v>
          </cell>
          <cell r="F141" t="str">
            <v>Wilson</v>
          </cell>
          <cell r="H141">
            <v>4985760.08</v>
          </cell>
          <cell r="J141"/>
          <cell r="K141"/>
          <cell r="L141"/>
          <cell r="M141">
            <v>4985760.08</v>
          </cell>
          <cell r="O141"/>
          <cell r="P141"/>
          <cell r="Q141"/>
          <cell r="R141">
            <v>1.1249372701995676E-2</v>
          </cell>
          <cell r="T141"/>
          <cell r="U141"/>
          <cell r="V141"/>
          <cell r="W141">
            <v>38013.778990229468</v>
          </cell>
          <cell r="Y141">
            <v>456165.34788275359</v>
          </cell>
        </row>
        <row r="142">
          <cell r="A142">
            <v>147</v>
          </cell>
          <cell r="B142" t="str">
            <v>D2</v>
          </cell>
          <cell r="C142">
            <v>8</v>
          </cell>
          <cell r="D142" t="str">
            <v>nfxxe</v>
          </cell>
          <cell r="E142" t="str">
            <v>Ning Fung</v>
          </cell>
          <cell r="F142" t="str">
            <v>Wilson</v>
          </cell>
          <cell r="H142">
            <v>5746483.4400000004</v>
          </cell>
          <cell r="J142"/>
          <cell r="K142">
            <v>5746483.4400000004</v>
          </cell>
          <cell r="L142"/>
          <cell r="M142"/>
          <cell r="O142"/>
          <cell r="P142">
            <v>1.6239650609978395E-2</v>
          </cell>
          <cell r="Q142"/>
          <cell r="R142"/>
          <cell r="T142"/>
          <cell r="U142">
            <v>43684.660140841886</v>
          </cell>
          <cell r="V142"/>
          <cell r="W142"/>
          <cell r="Y142">
            <v>524215.92169010267</v>
          </cell>
        </row>
        <row r="143">
          <cell r="A143">
            <v>148</v>
          </cell>
          <cell r="B143" t="str">
            <v>D3</v>
          </cell>
          <cell r="C143">
            <v>11</v>
          </cell>
          <cell r="D143" t="str">
            <v>yifxe</v>
          </cell>
          <cell r="E143" t="str">
            <v>Ying Fuk</v>
          </cell>
          <cell r="F143" t="str">
            <v>Urban</v>
          </cell>
          <cell r="H143">
            <v>4627897.8</v>
          </cell>
          <cell r="J143"/>
          <cell r="K143"/>
          <cell r="L143">
            <v>4627897.8</v>
          </cell>
          <cell r="M143"/>
          <cell r="O143"/>
          <cell r="P143"/>
          <cell r="Q143">
            <v>1.3291963655555142E-2</v>
          </cell>
          <cell r="R143"/>
          <cell r="T143"/>
          <cell r="U143"/>
          <cell r="V143">
            <v>34685.379159171142</v>
          </cell>
          <cell r="W143"/>
          <cell r="Y143">
            <v>416224.54991005373</v>
          </cell>
        </row>
        <row r="144">
          <cell r="A144">
            <v>149</v>
          </cell>
          <cell r="B144" t="str">
            <v>D4</v>
          </cell>
          <cell r="C144">
            <v>13</v>
          </cell>
          <cell r="D144" t="str">
            <v>yuoxe</v>
          </cell>
          <cell r="E144" t="str">
            <v>Yue On</v>
          </cell>
          <cell r="F144" t="str">
            <v>Wilson</v>
          </cell>
          <cell r="H144">
            <v>5390525.9799999995</v>
          </cell>
          <cell r="J144"/>
          <cell r="K144"/>
          <cell r="L144"/>
          <cell r="M144">
            <v>5390525.9799999995</v>
          </cell>
          <cell r="O144"/>
          <cell r="P144"/>
          <cell r="Q144"/>
          <cell r="R144">
            <v>1.2162646183490337E-2</v>
          </cell>
          <cell r="T144"/>
          <cell r="U144"/>
          <cell r="V144"/>
          <cell r="W144">
            <v>41099.904519434895</v>
          </cell>
          <cell r="Y144">
            <v>493198.85423321871</v>
          </cell>
        </row>
        <row r="145">
          <cell r="A145">
            <v>150</v>
          </cell>
          <cell r="B145" t="str">
            <v>D4</v>
          </cell>
          <cell r="C145">
            <v>16</v>
          </cell>
          <cell r="D145" t="str">
            <v>ymxxe</v>
          </cell>
          <cell r="E145" t="str">
            <v>Ying Ming</v>
          </cell>
          <cell r="F145" t="str">
            <v>Wilson</v>
          </cell>
          <cell r="H145">
            <v>5568048.5899999999</v>
          </cell>
          <cell r="J145"/>
          <cell r="K145"/>
          <cell r="L145"/>
          <cell r="M145">
            <v>5568048.5899999999</v>
          </cell>
          <cell r="O145"/>
          <cell r="P145"/>
          <cell r="Q145"/>
          <cell r="R145">
            <v>1.256319052795888E-2</v>
          </cell>
          <cell r="T145"/>
          <cell r="U145"/>
          <cell r="V145"/>
          <cell r="W145">
            <v>42453.420363363897</v>
          </cell>
          <cell r="Y145">
            <v>509441.04436036677</v>
          </cell>
        </row>
        <row r="146">
          <cell r="A146">
            <v>151</v>
          </cell>
          <cell r="B146" t="str">
            <v>D3</v>
          </cell>
          <cell r="C146">
            <v>9</v>
          </cell>
          <cell r="D146" t="str">
            <v>laoxc</v>
          </cell>
          <cell r="E146" t="str">
            <v>Lai On</v>
          </cell>
          <cell r="F146" t="str">
            <v>Urban</v>
          </cell>
          <cell r="H146">
            <v>5156626.34</v>
          </cell>
          <cell r="J146"/>
          <cell r="K146"/>
          <cell r="L146">
            <v>5156626.34</v>
          </cell>
          <cell r="M146"/>
          <cell r="O146"/>
          <cell r="P146"/>
          <cell r="Q146">
            <v>1.4810545275342583E-2</v>
          </cell>
          <cell r="R146"/>
          <cell r="T146"/>
          <cell r="U146"/>
          <cell r="V146">
            <v>38648.117896006472</v>
          </cell>
          <cell r="W146"/>
          <cell r="Y146">
            <v>463777.41475207766</v>
          </cell>
        </row>
        <row r="147">
          <cell r="A147">
            <v>152</v>
          </cell>
          <cell r="B147" t="str">
            <v>D1</v>
          </cell>
          <cell r="C147">
            <v>2</v>
          </cell>
          <cell r="D147" t="str">
            <v>tyaxc</v>
          </cell>
          <cell r="E147" t="str">
            <v>Tin Yat</v>
          </cell>
          <cell r="F147" t="str">
            <v>Urban</v>
          </cell>
          <cell r="H147">
            <v>6303438.6099999994</v>
          </cell>
          <cell r="J147">
            <v>6303438.6099999994</v>
          </cell>
          <cell r="K147"/>
          <cell r="L147"/>
          <cell r="M147"/>
          <cell r="O147">
            <v>1.8657491497740712E-2</v>
          </cell>
          <cell r="P147"/>
          <cell r="Q147"/>
          <cell r="R147"/>
          <cell r="T147">
            <v>51393.235752491149</v>
          </cell>
          <cell r="U147"/>
          <cell r="V147"/>
          <cell r="W147"/>
          <cell r="Y147">
            <v>616718.82902989374</v>
          </cell>
        </row>
        <row r="148">
          <cell r="A148">
            <v>153</v>
          </cell>
          <cell r="B148" t="str">
            <v>D4</v>
          </cell>
          <cell r="C148">
            <v>13</v>
          </cell>
          <cell r="D148" t="str">
            <v>fwxxc</v>
          </cell>
          <cell r="E148" t="str">
            <v>Fung Wah</v>
          </cell>
          <cell r="F148" t="str">
            <v>Wilson</v>
          </cell>
          <cell r="H148">
            <v>3274007.6399999997</v>
          </cell>
          <cell r="J148"/>
          <cell r="K148"/>
          <cell r="L148"/>
          <cell r="M148">
            <v>3274007.6399999997</v>
          </cell>
          <cell r="O148"/>
          <cell r="P148"/>
          <cell r="Q148"/>
          <cell r="R148">
            <v>7.387144904802816E-3</v>
          </cell>
          <cell r="T148"/>
          <cell r="U148"/>
          <cell r="V148"/>
          <cell r="W148">
            <v>24962.573578005533</v>
          </cell>
          <cell r="Y148">
            <v>299550.88293606637</v>
          </cell>
        </row>
        <row r="149">
          <cell r="A149">
            <v>154</v>
          </cell>
          <cell r="B149" t="str">
            <v>D1</v>
          </cell>
          <cell r="C149">
            <v>1</v>
          </cell>
          <cell r="D149" t="str">
            <v>pnxxe</v>
          </cell>
          <cell r="E149" t="str">
            <v>Po Nga</v>
          </cell>
          <cell r="F149" t="str">
            <v>Urban</v>
          </cell>
          <cell r="H149">
            <v>4468376.79</v>
          </cell>
          <cell r="J149">
            <v>4468376.79</v>
          </cell>
          <cell r="K149"/>
          <cell r="L149"/>
          <cell r="M149"/>
          <cell r="O149">
            <v>1.3225908448742225E-2</v>
          </cell>
          <cell r="P149"/>
          <cell r="Q149"/>
          <cell r="R149"/>
          <cell r="T149">
            <v>36431.598054292728</v>
          </cell>
          <cell r="U149"/>
          <cell r="V149"/>
          <cell r="W149"/>
          <cell r="Y149">
            <v>437179.17665151274</v>
          </cell>
        </row>
        <row r="150">
          <cell r="A150">
            <v>155</v>
          </cell>
          <cell r="B150" t="str">
            <v>D4</v>
          </cell>
          <cell r="C150">
            <v>15</v>
          </cell>
          <cell r="D150" t="str">
            <v>ppxxe</v>
          </cell>
          <cell r="E150" t="str">
            <v>Po Pui</v>
          </cell>
          <cell r="F150" t="str">
            <v>Wilson</v>
          </cell>
          <cell r="H150">
            <v>5522420.8500000006</v>
          </cell>
          <cell r="J150"/>
          <cell r="K150"/>
          <cell r="L150"/>
          <cell r="M150">
            <v>5522420.8500000006</v>
          </cell>
          <cell r="O150"/>
          <cell r="P150"/>
          <cell r="Q150"/>
          <cell r="R150">
            <v>1.2460240637756833E-2</v>
          </cell>
          <cell r="T150"/>
          <cell r="U150"/>
          <cell r="V150"/>
          <cell r="W150">
            <v>42105.533020942152</v>
          </cell>
          <cell r="Y150">
            <v>505266.39625130582</v>
          </cell>
        </row>
        <row r="151">
          <cell r="A151">
            <v>156</v>
          </cell>
          <cell r="B151" t="str">
            <v>D1</v>
          </cell>
          <cell r="C151">
            <v>4</v>
          </cell>
          <cell r="D151" t="str">
            <v>snxxe</v>
          </cell>
          <cell r="E151" t="str">
            <v>Siu On</v>
          </cell>
          <cell r="F151" t="str">
            <v>Urban</v>
          </cell>
          <cell r="H151">
            <v>2929339.9299999997</v>
          </cell>
          <cell r="J151">
            <v>2929339.9299999997</v>
          </cell>
          <cell r="K151"/>
          <cell r="L151"/>
          <cell r="M151"/>
          <cell r="O151">
            <v>8.6705270280989337E-3</v>
          </cell>
          <cell r="P151"/>
          <cell r="Q151"/>
          <cell r="R151"/>
          <cell r="T151">
            <v>23883.512942101283</v>
          </cell>
          <cell r="U151"/>
          <cell r="V151"/>
          <cell r="W151"/>
          <cell r="Y151">
            <v>286602.15530521539</v>
          </cell>
        </row>
        <row r="152">
          <cell r="A152">
            <v>157</v>
          </cell>
          <cell r="B152" t="str">
            <v>D1</v>
          </cell>
          <cell r="C152">
            <v>1</v>
          </cell>
          <cell r="D152" t="str">
            <v>wfxxe</v>
          </cell>
          <cell r="E152" t="str">
            <v>Wang Fuk</v>
          </cell>
          <cell r="F152" t="str">
            <v>Urban</v>
          </cell>
          <cell r="H152">
            <v>5252892.49</v>
          </cell>
          <cell r="J152">
            <v>5252892.49</v>
          </cell>
          <cell r="K152"/>
          <cell r="L152"/>
          <cell r="M152"/>
          <cell r="O152">
            <v>1.5547989444244155E-2</v>
          </cell>
          <cell r="P152"/>
          <cell r="Q152"/>
          <cell r="R152"/>
          <cell r="T152">
            <v>42827.916447505515</v>
          </cell>
          <cell r="U152"/>
          <cell r="V152"/>
          <cell r="W152"/>
          <cell r="Y152">
            <v>513934.99737006618</v>
          </cell>
        </row>
        <row r="153">
          <cell r="A153">
            <v>158</v>
          </cell>
          <cell r="B153" t="str">
            <v>D2</v>
          </cell>
          <cell r="C153">
            <v>7</v>
          </cell>
          <cell r="D153" t="str">
            <v>cwgxe</v>
          </cell>
          <cell r="E153" t="str">
            <v>Ching Wang</v>
          </cell>
          <cell r="F153" t="str">
            <v>Wilson</v>
          </cell>
          <cell r="H153">
            <v>4323604.66</v>
          </cell>
          <cell r="J153"/>
          <cell r="K153">
            <v>4323604.66</v>
          </cell>
          <cell r="L153"/>
          <cell r="M153"/>
          <cell r="O153"/>
          <cell r="P153">
            <v>1.2218573286983043E-2</v>
          </cell>
          <cell r="Q153"/>
          <cell r="R153"/>
          <cell r="T153"/>
          <cell r="U153">
            <v>32867.96214198439</v>
          </cell>
          <cell r="V153"/>
          <cell r="W153"/>
          <cell r="Y153">
            <v>394415.54570381268</v>
          </cell>
        </row>
        <row r="154">
          <cell r="A154">
            <v>159</v>
          </cell>
          <cell r="B154" t="str">
            <v>D3</v>
          </cell>
          <cell r="C154">
            <v>9</v>
          </cell>
          <cell r="D154" t="str">
            <v>hhxxd</v>
          </cell>
          <cell r="E154" t="str">
            <v>Hung Hom</v>
          </cell>
          <cell r="F154" t="str">
            <v>Urban</v>
          </cell>
          <cell r="H154">
            <v>1487991.3499999999</v>
          </cell>
          <cell r="J154"/>
          <cell r="K154"/>
          <cell r="L154">
            <v>1487991.3499999999</v>
          </cell>
          <cell r="M154"/>
          <cell r="O154"/>
          <cell r="P154"/>
          <cell r="Q154">
            <v>4.2737173115578375E-3</v>
          </cell>
          <cell r="R154"/>
          <cell r="T154"/>
          <cell r="U154"/>
          <cell r="V154">
            <v>11152.265324510177</v>
          </cell>
          <cell r="W154"/>
          <cell r="Y154">
            <v>133827.18389412214</v>
          </cell>
        </row>
        <row r="155">
          <cell r="A155">
            <v>160</v>
          </cell>
          <cell r="B155" t="str">
            <v>D4</v>
          </cell>
          <cell r="C155">
            <v>15</v>
          </cell>
          <cell r="D155" t="str">
            <v>untkd</v>
          </cell>
          <cell r="E155" t="str">
            <v>Upper Ngau Tau Kok Phase 1</v>
          </cell>
          <cell r="F155" t="str">
            <v>Wilson</v>
          </cell>
          <cell r="H155">
            <v>4709391.8999999994</v>
          </cell>
          <cell r="J155"/>
          <cell r="K155"/>
          <cell r="L155"/>
          <cell r="M155">
            <v>4709391.8999999994</v>
          </cell>
          <cell r="O155"/>
          <cell r="P155"/>
          <cell r="Q155"/>
          <cell r="R155">
            <v>1.0625803053655871E-2</v>
          </cell>
          <cell r="T155"/>
          <cell r="U155"/>
          <cell r="V155"/>
          <cell r="W155">
            <v>35906.618046686439</v>
          </cell>
          <cell r="Y155">
            <v>430879.4165602373</v>
          </cell>
        </row>
        <row r="156">
          <cell r="A156">
            <v>161</v>
          </cell>
          <cell r="B156" t="str">
            <v>D1</v>
          </cell>
          <cell r="C156">
            <v>3</v>
          </cell>
          <cell r="D156" t="str">
            <v>tapxc</v>
          </cell>
          <cell r="E156" t="str">
            <v>Tai Ping</v>
          </cell>
          <cell r="F156" t="str">
            <v>Urban</v>
          </cell>
          <cell r="H156">
            <v>2033257.2899999998</v>
          </cell>
          <cell r="J156">
            <v>2033257.2899999998</v>
          </cell>
          <cell r="K156"/>
          <cell r="L156"/>
          <cell r="M156"/>
          <cell r="O156">
            <v>6.0182200459146414E-3</v>
          </cell>
          <cell r="P156"/>
          <cell r="Q156"/>
          <cell r="R156"/>
          <cell r="T156">
            <v>16577.566264334771</v>
          </cell>
          <cell r="U156"/>
          <cell r="V156"/>
          <cell r="W156"/>
          <cell r="Y156">
            <v>198930.79517201724</v>
          </cell>
        </row>
        <row r="157">
          <cell r="A157">
            <v>162</v>
          </cell>
          <cell r="B157" t="str">
            <v>D4</v>
          </cell>
          <cell r="C157">
            <v>15</v>
          </cell>
          <cell r="D157" t="str">
            <v>smp1c</v>
          </cell>
          <cell r="E157" t="str">
            <v>Sau Mau Ping I</v>
          </cell>
          <cell r="F157" t="str">
            <v>Wilson</v>
          </cell>
          <cell r="H157">
            <v>3318407.31</v>
          </cell>
          <cell r="J157"/>
          <cell r="K157"/>
          <cell r="L157"/>
          <cell r="M157">
            <v>3318407.31</v>
          </cell>
          <cell r="O157"/>
          <cell r="P157"/>
          <cell r="Q157"/>
          <cell r="R157">
            <v>7.4873239001137211E-3</v>
          </cell>
          <cell r="T157"/>
          <cell r="U157"/>
          <cell r="V157"/>
          <cell r="W157">
            <v>25301.097537349186</v>
          </cell>
          <cell r="Y157">
            <v>303613.17044819024</v>
          </cell>
        </row>
        <row r="158">
          <cell r="A158">
            <v>163</v>
          </cell>
          <cell r="B158" t="str">
            <v>D3</v>
          </cell>
          <cell r="C158">
            <v>9</v>
          </cell>
          <cell r="D158" t="str">
            <v>ykxxe</v>
          </cell>
          <cell r="E158" t="str">
            <v>Yee Kok</v>
          </cell>
          <cell r="F158" t="str">
            <v>Urban</v>
          </cell>
          <cell r="H158">
            <v>4249278.41</v>
          </cell>
          <cell r="J158"/>
          <cell r="K158"/>
          <cell r="L158">
            <v>4249278.41</v>
          </cell>
          <cell r="M158"/>
          <cell r="O158"/>
          <cell r="P158"/>
          <cell r="Q158">
            <v>1.220451631150004E-2</v>
          </cell>
          <cell r="R158"/>
          <cell r="T158"/>
          <cell r="U158"/>
          <cell r="V158">
            <v>31847.685314859355</v>
          </cell>
          <cell r="W158"/>
          <cell r="Y158">
            <v>382172.22377831227</v>
          </cell>
        </row>
        <row r="159">
          <cell r="A159">
            <v>164</v>
          </cell>
          <cell r="B159" t="str">
            <v>D4</v>
          </cell>
          <cell r="C159">
            <v>13</v>
          </cell>
          <cell r="D159" t="str">
            <v>tuhxe</v>
          </cell>
          <cell r="E159" t="str">
            <v>Tung Hei</v>
          </cell>
          <cell r="F159" t="str">
            <v>Wilson</v>
          </cell>
          <cell r="H159">
            <v>3621788.69</v>
          </cell>
          <cell r="J159"/>
          <cell r="K159"/>
          <cell r="L159"/>
          <cell r="M159">
            <v>3621788.69</v>
          </cell>
          <cell r="O159"/>
          <cell r="P159"/>
          <cell r="Q159"/>
          <cell r="R159">
            <v>8.1718434437147401E-3</v>
          </cell>
          <cell r="T159"/>
          <cell r="U159"/>
          <cell r="V159"/>
          <cell r="W159">
            <v>27614.219818409856</v>
          </cell>
          <cell r="Y159">
            <v>331370.63782091829</v>
          </cell>
        </row>
        <row r="160">
          <cell r="A160">
            <v>165</v>
          </cell>
          <cell r="B160" t="str">
            <v>D1</v>
          </cell>
          <cell r="C160">
            <v>1</v>
          </cell>
          <cell r="D160" t="str">
            <v>yenxe</v>
          </cell>
          <cell r="E160" t="str">
            <v>Yee Nga</v>
          </cell>
          <cell r="F160" t="str">
            <v>Urban</v>
          </cell>
          <cell r="H160">
            <v>3117320.49</v>
          </cell>
          <cell r="J160">
            <v>3117320.49</v>
          </cell>
          <cell r="K160"/>
          <cell r="L160"/>
          <cell r="M160"/>
          <cell r="O160">
            <v>9.2269290043752675E-3</v>
          </cell>
          <cell r="P160"/>
          <cell r="Q160"/>
          <cell r="R160"/>
          <cell r="T160">
            <v>25416.157239078952</v>
          </cell>
          <cell r="U160"/>
          <cell r="V160"/>
          <cell r="W160"/>
          <cell r="Y160">
            <v>304993.88686894742</v>
          </cell>
        </row>
        <row r="161">
          <cell r="A161">
            <v>166</v>
          </cell>
          <cell r="B161" t="str">
            <v>D4</v>
          </cell>
          <cell r="C161">
            <v>15</v>
          </cell>
          <cell r="D161" t="str">
            <v>lnxxe</v>
          </cell>
          <cell r="E161" t="str">
            <v>Lok Nga</v>
          </cell>
          <cell r="F161" t="str">
            <v>Wilson</v>
          </cell>
          <cell r="H161">
            <v>2860371.8499999996</v>
          </cell>
          <cell r="J161"/>
          <cell r="K161"/>
          <cell r="L161"/>
          <cell r="M161">
            <v>2860371.8499999996</v>
          </cell>
          <cell r="O161"/>
          <cell r="P161"/>
          <cell r="Q161"/>
          <cell r="R161">
            <v>6.4538582865276703E-3</v>
          </cell>
          <cell r="T161"/>
          <cell r="U161"/>
          <cell r="V161"/>
          <cell r="W161">
            <v>21808.819837109724</v>
          </cell>
          <cell r="Y161">
            <v>261705.83804531669</v>
          </cell>
        </row>
        <row r="162">
          <cell r="A162">
            <v>167</v>
          </cell>
          <cell r="B162" t="str">
            <v>D1</v>
          </cell>
          <cell r="C162">
            <v>1</v>
          </cell>
          <cell r="D162" t="str">
            <v>mnxxe</v>
          </cell>
          <cell r="E162" t="str">
            <v>Ming Nga</v>
          </cell>
          <cell r="F162" t="str">
            <v>Urban</v>
          </cell>
          <cell r="H162">
            <v>3641092.68</v>
          </cell>
          <cell r="J162">
            <v>3641092.68</v>
          </cell>
          <cell r="K162"/>
          <cell r="L162"/>
          <cell r="M162"/>
          <cell r="O162">
            <v>1.0777237619450054E-2</v>
          </cell>
          <cell r="P162"/>
          <cell r="Q162"/>
          <cell r="R162"/>
          <cell r="T162">
            <v>29686.579988745198</v>
          </cell>
          <cell r="U162"/>
          <cell r="V162"/>
          <cell r="W162"/>
          <cell r="Y162">
            <v>356238.95986494236</v>
          </cell>
        </row>
        <row r="163">
          <cell r="A163">
            <v>168</v>
          </cell>
          <cell r="B163" t="str">
            <v>D1</v>
          </cell>
          <cell r="C163">
            <v>2</v>
          </cell>
          <cell r="D163" t="str">
            <v>tnyxe</v>
          </cell>
          <cell r="E163" t="str">
            <v>Tin Yau</v>
          </cell>
          <cell r="F163" t="str">
            <v>Urban</v>
          </cell>
          <cell r="H163">
            <v>3176672.55</v>
          </cell>
          <cell r="J163">
            <v>3176672.55</v>
          </cell>
          <cell r="K163"/>
          <cell r="L163"/>
          <cell r="M163"/>
          <cell r="O163">
            <v>9.4026046353025885E-3</v>
          </cell>
          <cell r="P163"/>
          <cell r="Q163"/>
          <cell r="R163"/>
          <cell r="T163">
            <v>25900.066832033004</v>
          </cell>
          <cell r="U163"/>
          <cell r="V163"/>
          <cell r="W163"/>
          <cell r="Y163">
            <v>310800.80198439606</v>
          </cell>
        </row>
        <row r="164">
          <cell r="A164">
            <v>169</v>
          </cell>
          <cell r="B164" t="str">
            <v>D3</v>
          </cell>
          <cell r="C164">
            <v>10</v>
          </cell>
          <cell r="D164" t="str">
            <v>hkgxe</v>
          </cell>
          <cell r="E164" t="str">
            <v>Hong Keung</v>
          </cell>
          <cell r="F164" t="str">
            <v>Urban</v>
          </cell>
          <cell r="H164">
            <v>2865114.82</v>
          </cell>
          <cell r="J164"/>
          <cell r="K164"/>
          <cell r="L164">
            <v>2865114.82</v>
          </cell>
          <cell r="M164"/>
          <cell r="O164"/>
          <cell r="P164"/>
          <cell r="Q164">
            <v>8.229006711520815E-3</v>
          </cell>
          <cell r="R164"/>
          <cell r="T164"/>
          <cell r="U164"/>
          <cell r="V164">
            <v>21473.593013713566</v>
          </cell>
          <cell r="W164"/>
          <cell r="Y164">
            <v>257683.11616456279</v>
          </cell>
        </row>
        <row r="165">
          <cell r="A165">
            <v>170</v>
          </cell>
          <cell r="B165" t="str">
            <v>D3</v>
          </cell>
          <cell r="C165">
            <v>11</v>
          </cell>
          <cell r="D165" t="str">
            <v>chfxc</v>
          </cell>
          <cell r="E165" t="str">
            <v>Choi Fai</v>
          </cell>
          <cell r="F165" t="str">
            <v>Urban</v>
          </cell>
          <cell r="H165">
            <v>2573455.8199999998</v>
          </cell>
          <cell r="J165"/>
          <cell r="K165"/>
          <cell r="L165">
            <v>2573455.8199999998</v>
          </cell>
          <cell r="M165"/>
          <cell r="O165"/>
          <cell r="P165"/>
          <cell r="Q165">
            <v>7.3913216555077889E-3</v>
          </cell>
          <cell r="R165"/>
          <cell r="T165"/>
          <cell r="U165"/>
          <cell r="V165">
            <v>19287.653860047576</v>
          </cell>
          <cell r="W165"/>
          <cell r="Y165">
            <v>231451.84632057091</v>
          </cell>
        </row>
        <row r="166">
          <cell r="A166">
            <v>171</v>
          </cell>
          <cell r="B166" t="str">
            <v>D1</v>
          </cell>
          <cell r="C166">
            <v>4</v>
          </cell>
          <cell r="D166" t="str">
            <v>swaxe</v>
          </cell>
          <cell r="E166" t="str">
            <v>San Wai</v>
          </cell>
          <cell r="F166" t="str">
            <v>Urban</v>
          </cell>
          <cell r="H166">
            <v>3364710.12</v>
          </cell>
          <cell r="J166">
            <v>3364710.12</v>
          </cell>
          <cell r="K166"/>
          <cell r="L166"/>
          <cell r="M166"/>
          <cell r="O166">
            <v>9.9591753549674276E-3</v>
          </cell>
          <cell r="P166"/>
          <cell r="Q166"/>
          <cell r="R166"/>
          <cell r="T166">
            <v>27433.175943305141</v>
          </cell>
          <cell r="U166"/>
          <cell r="V166"/>
          <cell r="W166"/>
          <cell r="Y166">
            <v>329198.11131966172</v>
          </cell>
        </row>
        <row r="167">
          <cell r="A167">
            <v>172</v>
          </cell>
          <cell r="B167" t="str">
            <v>D3</v>
          </cell>
          <cell r="C167">
            <v>11</v>
          </cell>
          <cell r="D167" t="str">
            <v>klaxe</v>
          </cell>
          <cell r="E167" t="str">
            <v>King Lai</v>
          </cell>
          <cell r="F167" t="str">
            <v>Urban</v>
          </cell>
          <cell r="H167">
            <v>2714569.52</v>
          </cell>
          <cell r="J167"/>
          <cell r="K167"/>
          <cell r="L167">
            <v>2714569.52</v>
          </cell>
          <cell r="M167"/>
          <cell r="O167"/>
          <cell r="P167"/>
          <cell r="Q167">
            <v>7.796619752561902E-3</v>
          </cell>
          <cell r="R167"/>
          <cell r="T167"/>
          <cell r="U167"/>
          <cell r="V167">
            <v>20345.279244310284</v>
          </cell>
          <cell r="W167"/>
          <cell r="Y167">
            <v>244143.35093172343</v>
          </cell>
        </row>
        <row r="168">
          <cell r="A168">
            <v>173</v>
          </cell>
          <cell r="B168" t="str">
            <v>D4</v>
          </cell>
          <cell r="C168">
            <v>14</v>
          </cell>
          <cell r="D168" t="str">
            <v>hgsxe</v>
          </cell>
          <cell r="E168" t="str">
            <v>Hong Shui</v>
          </cell>
          <cell r="F168" t="str">
            <v>Wilson</v>
          </cell>
          <cell r="H168">
            <v>2512207.17</v>
          </cell>
          <cell r="J168"/>
          <cell r="K168"/>
          <cell r="L168"/>
          <cell r="M168">
            <v>2512207.17</v>
          </cell>
          <cell r="O168"/>
          <cell r="P168"/>
          <cell r="Q168"/>
          <cell r="R168">
            <v>5.6682941630748921E-3</v>
          </cell>
          <cell r="T168"/>
          <cell r="U168"/>
          <cell r="V168"/>
          <cell r="W168">
            <v>19154.248621215207</v>
          </cell>
          <cell r="Y168">
            <v>229850.98345458249</v>
          </cell>
        </row>
        <row r="169">
          <cell r="A169">
            <v>174</v>
          </cell>
          <cell r="B169" t="str">
            <v>D3</v>
          </cell>
          <cell r="C169">
            <v>11</v>
          </cell>
          <cell r="D169" t="str">
            <v>flaxe</v>
          </cell>
          <cell r="E169" t="str">
            <v>Fung Lai</v>
          </cell>
          <cell r="F169" t="str">
            <v>Urban</v>
          </cell>
          <cell r="H169">
            <v>2685663.1</v>
          </cell>
          <cell r="J169"/>
          <cell r="K169"/>
          <cell r="L169">
            <v>2685663.1</v>
          </cell>
          <cell r="M169"/>
          <cell r="O169"/>
          <cell r="P169"/>
          <cell r="Q169">
            <v>7.7135965094703605E-3</v>
          </cell>
          <cell r="R169"/>
          <cell r="T169"/>
          <cell r="U169"/>
          <cell r="V169">
            <v>20128.630091462906</v>
          </cell>
          <cell r="W169"/>
          <cell r="Y169">
            <v>241543.56109755486</v>
          </cell>
        </row>
        <row r="170">
          <cell r="A170">
            <v>175</v>
          </cell>
          <cell r="B170" t="str">
            <v>D3</v>
          </cell>
          <cell r="C170">
            <v>10</v>
          </cell>
          <cell r="D170" t="str">
            <v>twgxe</v>
          </cell>
          <cell r="E170" t="str">
            <v>Tin Wang</v>
          </cell>
          <cell r="F170" t="str">
            <v>Urban</v>
          </cell>
          <cell r="H170">
            <v>1905895.75</v>
          </cell>
          <cell r="J170"/>
          <cell r="K170"/>
          <cell r="L170">
            <v>1905895.75</v>
          </cell>
          <cell r="M170"/>
          <cell r="O170"/>
          <cell r="P170"/>
          <cell r="Q170">
            <v>5.4739966470903944E-3</v>
          </cell>
          <cell r="R170"/>
          <cell r="T170"/>
          <cell r="U170"/>
          <cell r="V170">
            <v>14284.394250582383</v>
          </cell>
          <cell r="W170"/>
          <cell r="Y170">
            <v>171412.73100698862</v>
          </cell>
        </row>
        <row r="171">
          <cell r="A171">
            <v>176</v>
          </cell>
          <cell r="B171" t="str">
            <v>D2</v>
          </cell>
          <cell r="C171">
            <v>8</v>
          </cell>
          <cell r="D171" t="str">
            <v>kwhxe</v>
          </cell>
          <cell r="E171" t="str">
            <v>Kwai Hong</v>
          </cell>
          <cell r="F171" t="str">
            <v>Wilson</v>
          </cell>
          <cell r="H171">
            <v>2354630.27</v>
          </cell>
          <cell r="J171"/>
          <cell r="K171">
            <v>2354630.27</v>
          </cell>
          <cell r="L171"/>
          <cell r="M171"/>
          <cell r="O171"/>
          <cell r="P171">
            <v>6.6542213685521542E-3</v>
          </cell>
          <cell r="Q171"/>
          <cell r="R171"/>
          <cell r="T171"/>
          <cell r="U171">
            <v>17899.855481405295</v>
          </cell>
          <cell r="V171"/>
          <cell r="W171"/>
          <cell r="Y171">
            <v>214798.26577686355</v>
          </cell>
        </row>
        <row r="172">
          <cell r="A172">
            <v>177</v>
          </cell>
          <cell r="B172" t="str">
            <v>D3</v>
          </cell>
          <cell r="C172">
            <v>12</v>
          </cell>
          <cell r="D172" t="str">
            <v>koxxe</v>
          </cell>
          <cell r="E172" t="str">
            <v>Kam On</v>
          </cell>
          <cell r="F172" t="str">
            <v>Urban</v>
          </cell>
          <cell r="H172">
            <v>2697380.2699999996</v>
          </cell>
          <cell r="J172"/>
          <cell r="K172"/>
          <cell r="L172">
            <v>2697380.2699999996</v>
          </cell>
          <cell r="M172"/>
          <cell r="O172"/>
          <cell r="P172"/>
          <cell r="Q172">
            <v>7.7472498450703716E-3</v>
          </cell>
          <cell r="R172"/>
          <cell r="T172"/>
          <cell r="U172"/>
          <cell r="V172">
            <v>20216.448470711133</v>
          </cell>
          <cell r="W172"/>
          <cell r="Y172">
            <v>242597.3816485336</v>
          </cell>
        </row>
        <row r="173">
          <cell r="A173">
            <v>178</v>
          </cell>
          <cell r="B173" t="str">
            <v>D4</v>
          </cell>
          <cell r="C173">
            <v>15</v>
          </cell>
          <cell r="D173" t="str">
            <v>smpxd</v>
          </cell>
          <cell r="E173" t="str">
            <v>Sau Mau Ping</v>
          </cell>
          <cell r="F173" t="str">
            <v>Wilson</v>
          </cell>
          <cell r="H173">
            <v>2845010.32</v>
          </cell>
          <cell r="J173"/>
          <cell r="K173"/>
          <cell r="L173"/>
          <cell r="M173">
            <v>2845010.32</v>
          </cell>
          <cell r="O173"/>
          <cell r="P173"/>
          <cell r="Q173"/>
          <cell r="R173">
            <v>6.4191980595071025E-3</v>
          </cell>
          <cell r="T173"/>
          <cell r="U173"/>
          <cell r="V173"/>
          <cell r="W173">
            <v>21691.696309903866</v>
          </cell>
          <cell r="Y173">
            <v>260300.35571884637</v>
          </cell>
        </row>
        <row r="174">
          <cell r="A174">
            <v>179</v>
          </cell>
          <cell r="B174" t="str">
            <v>D3</v>
          </cell>
          <cell r="C174">
            <v>11</v>
          </cell>
          <cell r="D174" t="str">
            <v>pcxxe</v>
          </cell>
          <cell r="E174" t="str">
            <v>Pang Ching</v>
          </cell>
          <cell r="F174" t="str">
            <v>Urban</v>
          </cell>
          <cell r="H174">
            <v>1511821.9600000002</v>
          </cell>
          <cell r="J174"/>
          <cell r="K174"/>
          <cell r="L174">
            <v>1511821.9600000002</v>
          </cell>
          <cell r="M174"/>
          <cell r="O174"/>
          <cell r="P174"/>
          <cell r="Q174">
            <v>4.3421621250992496E-3</v>
          </cell>
          <cell r="R174"/>
          <cell r="T174"/>
          <cell r="U174"/>
          <cell r="V174">
            <v>11330.872065446492</v>
          </cell>
          <cell r="W174"/>
          <cell r="Y174">
            <v>135970.46478535791</v>
          </cell>
        </row>
        <row r="175">
          <cell r="A175">
            <v>180</v>
          </cell>
          <cell r="B175" t="str">
            <v>D3</v>
          </cell>
          <cell r="C175">
            <v>11</v>
          </cell>
          <cell r="D175" t="str">
            <v>wts1d</v>
          </cell>
          <cell r="E175" t="str">
            <v>Lower Wong Tai Sin I</v>
          </cell>
          <cell r="F175" t="str">
            <v>Urban</v>
          </cell>
          <cell r="H175">
            <v>1121521.28</v>
          </cell>
          <cell r="J175"/>
          <cell r="K175"/>
          <cell r="L175">
            <v>1121521.28</v>
          </cell>
          <cell r="M175"/>
          <cell r="O175"/>
          <cell r="P175"/>
          <cell r="Q175">
            <v>3.2211644977751417E-3</v>
          </cell>
          <cell r="R175"/>
          <cell r="T175"/>
          <cell r="U175"/>
          <cell r="V175">
            <v>8405.628756944232</v>
          </cell>
          <cell r="W175"/>
          <cell r="Y175">
            <v>100867.54508333078</v>
          </cell>
        </row>
        <row r="176">
          <cell r="A176">
            <v>181</v>
          </cell>
          <cell r="B176" t="str">
            <v>D3</v>
          </cell>
          <cell r="C176">
            <v>10</v>
          </cell>
          <cell r="D176" t="str">
            <v>cynxc</v>
          </cell>
          <cell r="E176" t="str">
            <v>Chuk Yuen (North)</v>
          </cell>
          <cell r="F176" t="str">
            <v>Urban</v>
          </cell>
          <cell r="H176">
            <v>1303281.1199999999</v>
          </cell>
          <cell r="J176"/>
          <cell r="K176"/>
          <cell r="L176">
            <v>1303281.1199999999</v>
          </cell>
          <cell r="M176"/>
          <cell r="O176"/>
          <cell r="P176"/>
          <cell r="Q176">
            <v>3.7432039402450069E-3</v>
          </cell>
          <cell r="R176"/>
          <cell r="T176"/>
          <cell r="U176"/>
          <cell r="V176">
            <v>9767.8906820693464</v>
          </cell>
          <cell r="W176"/>
          <cell r="Y176">
            <v>117214.68818483216</v>
          </cell>
        </row>
        <row r="177">
          <cell r="A177">
            <v>182</v>
          </cell>
          <cell r="B177" t="str">
            <v>D4</v>
          </cell>
          <cell r="C177">
            <v>14</v>
          </cell>
          <cell r="D177" t="str">
            <v>kyexd</v>
          </cell>
          <cell r="E177" t="str">
            <v>Ko Yee</v>
          </cell>
          <cell r="F177" t="str">
            <v>Wilson</v>
          </cell>
          <cell r="H177">
            <v>804992.95</v>
          </cell>
          <cell r="J177"/>
          <cell r="K177"/>
          <cell r="L177"/>
          <cell r="M177">
            <v>804992.95</v>
          </cell>
          <cell r="O177"/>
          <cell r="P177"/>
          <cell r="Q177"/>
          <cell r="R177">
            <v>1.816305953701039E-3</v>
          </cell>
          <cell r="T177"/>
          <cell r="U177"/>
          <cell r="V177"/>
          <cell r="W177">
            <v>6137.6447319929675</v>
          </cell>
          <cell r="Y177">
            <v>73651.736783915607</v>
          </cell>
        </row>
        <row r="178">
          <cell r="A178">
            <v>86</v>
          </cell>
          <cell r="B178" t="str">
            <v>D3</v>
          </cell>
          <cell r="C178">
            <v>11</v>
          </cell>
          <cell r="D178" t="str">
            <v>tcxxd</v>
          </cell>
          <cell r="E178" t="str">
            <v>Tsz Ching</v>
          </cell>
          <cell r="F178" t="str">
            <v>Urban</v>
          </cell>
          <cell r="H178">
            <v>19380436.59</v>
          </cell>
          <cell r="J178"/>
          <cell r="K178"/>
          <cell r="L178">
            <v>19380436.59</v>
          </cell>
          <cell r="M178"/>
          <cell r="O178"/>
          <cell r="P178"/>
          <cell r="Q178">
            <v>5.5663298956833286E-2</v>
          </cell>
          <cell r="R178"/>
          <cell r="T178"/>
          <cell r="U178"/>
          <cell r="V178">
            <v>145253.37862785647</v>
          </cell>
          <cell r="W178"/>
          <cell r="Y178">
            <v>1743040.5435342775</v>
          </cell>
        </row>
        <row r="179">
          <cell r="A179">
            <v>139</v>
          </cell>
          <cell r="B179" t="str">
            <v>D3</v>
          </cell>
          <cell r="C179">
            <v>11</v>
          </cell>
          <cell r="D179" t="str">
            <v>tzmxd</v>
          </cell>
          <cell r="E179" t="str">
            <v>Tsz Man</v>
          </cell>
          <cell r="F179" t="str">
            <v>Urban</v>
          </cell>
          <cell r="H179">
            <v>6830458.1399999997</v>
          </cell>
          <cell r="J179"/>
          <cell r="K179"/>
          <cell r="L179">
            <v>6830458.1399999997</v>
          </cell>
          <cell r="M179"/>
          <cell r="O179"/>
          <cell r="P179"/>
          <cell r="Q179">
            <v>1.9618022106640032E-2</v>
          </cell>
          <cell r="R179"/>
          <cell r="T179"/>
          <cell r="U179"/>
          <cell r="V179">
            <v>51193.228687277166</v>
          </cell>
          <cell r="W179"/>
          <cell r="Y179">
            <v>614318.74424732593</v>
          </cell>
        </row>
        <row r="180">
          <cell r="A180">
            <v>137</v>
          </cell>
          <cell r="B180" t="str">
            <v>D4</v>
          </cell>
          <cell r="C180">
            <v>13</v>
          </cell>
          <cell r="D180" t="str">
            <v>tswxc</v>
          </cell>
          <cell r="E180" t="str">
            <v>Tsui Wan</v>
          </cell>
          <cell r="F180" t="str">
            <v>Wilson</v>
          </cell>
          <cell r="H180">
            <v>3492740.2</v>
          </cell>
          <cell r="J180"/>
          <cell r="K180"/>
          <cell r="L180"/>
          <cell r="M180">
            <v>3492740.2</v>
          </cell>
          <cell r="O180"/>
          <cell r="P180"/>
          <cell r="Q180"/>
          <cell r="R180">
            <v>7.8806712779173511E-3</v>
          </cell>
          <cell r="T180"/>
          <cell r="U180"/>
          <cell r="V180"/>
          <cell r="W180">
            <v>26630.293456296811</v>
          </cell>
          <cell r="Y180">
            <v>319563.52147556172</v>
          </cell>
        </row>
      </sheetData>
      <sheetData sheetId="34" refreshError="1"/>
      <sheetData sheetId="35" refreshError="1"/>
      <sheetData sheetId="36" refreshError="1"/>
      <sheetData sheetId="37">
        <row r="5">
          <cell r="BN5" t="str">
            <v>tny1c2</v>
          </cell>
          <cell r="BO5">
            <v>23</v>
          </cell>
          <cell r="BP5" t="str">
            <v>TIN YIU PLAZA</v>
          </cell>
          <cell r="BQ5">
            <v>41821</v>
          </cell>
          <cell r="BR5">
            <v>77773.039000000004</v>
          </cell>
          <cell r="BS5">
            <v>13982</v>
          </cell>
          <cell r="BU5">
            <v>94166</v>
          </cell>
          <cell r="BV5">
            <v>99969.039000000004</v>
          </cell>
          <cell r="BW5">
            <v>34026.04</v>
          </cell>
          <cell r="BX5">
            <v>28223.000999999989</v>
          </cell>
          <cell r="BY5">
            <v>5803.0390000000116</v>
          </cell>
          <cell r="BZ5">
            <v>48.039096175725888</v>
          </cell>
          <cell r="CA5" t="str">
            <v>TY_AEI</v>
          </cell>
          <cell r="CB5">
            <v>0.29971540683473852</v>
          </cell>
          <cell r="CC5">
            <v>3</v>
          </cell>
          <cell r="CD5">
            <v>1</v>
          </cell>
        </row>
        <row r="6">
          <cell r="BN6" t="str">
            <v>cwn1c2</v>
          </cell>
          <cell r="BO6">
            <v>30</v>
          </cell>
          <cell r="BP6" t="str">
            <v>CHOI WAN COMMERCIAL COMPLEX</v>
          </cell>
          <cell r="BQ6">
            <v>41609</v>
          </cell>
          <cell r="BR6">
            <v>140440</v>
          </cell>
          <cell r="BS6">
            <v>14289</v>
          </cell>
          <cell r="BT6">
            <v>3704</v>
          </cell>
          <cell r="BU6">
            <v>166431</v>
          </cell>
          <cell r="BV6">
            <v>167089</v>
          </cell>
          <cell r="BW6">
            <v>120355.93</v>
          </cell>
          <cell r="BX6">
            <v>119697.93</v>
          </cell>
          <cell r="BY6">
            <v>658</v>
          </cell>
          <cell r="BZ6">
            <v>30.356441847111306</v>
          </cell>
          <cell r="CA6" t="str">
            <v>CW_AEI</v>
          </cell>
          <cell r="CB6">
            <v>0.71920453521279082</v>
          </cell>
          <cell r="CC6">
            <v>0</v>
          </cell>
          <cell r="CD6">
            <v>1</v>
          </cell>
        </row>
        <row r="7">
          <cell r="BN7" t="str">
            <v>skxxc2</v>
          </cell>
          <cell r="BO7">
            <v>41</v>
          </cell>
          <cell r="BP7" t="str">
            <v>SHA KOK COMMERCIAL CENTRE</v>
          </cell>
          <cell r="BQ7">
            <v>41791</v>
          </cell>
          <cell r="BR7">
            <v>88592</v>
          </cell>
          <cell r="BS7">
            <v>10720</v>
          </cell>
          <cell r="BT7">
            <v>5688</v>
          </cell>
          <cell r="BU7">
            <v>92302</v>
          </cell>
          <cell r="BV7">
            <v>105205</v>
          </cell>
          <cell r="BW7">
            <v>61043.26</v>
          </cell>
          <cell r="BX7">
            <v>48140.26</v>
          </cell>
          <cell r="BY7">
            <v>12903</v>
          </cell>
          <cell r="BZ7">
            <v>38.448326299665112</v>
          </cell>
          <cell r="CA7" t="str">
            <v>SK_AEI</v>
          </cell>
          <cell r="CB7">
            <v>0.52155164568481727</v>
          </cell>
          <cell r="CC7">
            <v>3</v>
          </cell>
          <cell r="CD7">
            <v>1</v>
          </cell>
        </row>
        <row r="8">
          <cell r="BN8" t="str">
            <v>otxxc2</v>
          </cell>
          <cell r="BO8">
            <v>43</v>
          </cell>
          <cell r="BP8" t="str">
            <v>ON TING COMMERCIAL COMPLEX</v>
          </cell>
          <cell r="BQ8">
            <v>41944</v>
          </cell>
          <cell r="BR8">
            <v>88392</v>
          </cell>
          <cell r="BS8">
            <v>20405</v>
          </cell>
          <cell r="BU8">
            <v>100205</v>
          </cell>
          <cell r="BV8">
            <v>108797</v>
          </cell>
          <cell r="BW8">
            <v>108341</v>
          </cell>
          <cell r="BX8">
            <v>99749</v>
          </cell>
          <cell r="BY8">
            <v>8592</v>
          </cell>
          <cell r="BZ8">
            <v>44.963125686489882</v>
          </cell>
          <cell r="CA8" t="str">
            <v>OT_AEI</v>
          </cell>
          <cell r="CB8">
            <v>0.99544932887580462</v>
          </cell>
          <cell r="CC8">
            <v>3</v>
          </cell>
          <cell r="CD8">
            <v>1</v>
          </cell>
        </row>
        <row r="9">
          <cell r="BN9" t="str">
            <v>yoxxc2</v>
          </cell>
          <cell r="BO9">
            <v>54</v>
          </cell>
          <cell r="BP9" t="str">
            <v>YAU OI COMMERCIAL CENTRE</v>
          </cell>
          <cell r="BQ9">
            <v>41944</v>
          </cell>
          <cell r="BR9">
            <v>66974</v>
          </cell>
          <cell r="BS9">
            <v>13727</v>
          </cell>
          <cell r="BT9">
            <v>5820</v>
          </cell>
          <cell r="BU9">
            <v>41058</v>
          </cell>
          <cell r="BV9">
            <v>86556</v>
          </cell>
          <cell r="BW9">
            <v>80701.740000000005</v>
          </cell>
          <cell r="BX9">
            <v>35203.740000000005</v>
          </cell>
          <cell r="BY9">
            <v>45498</v>
          </cell>
          <cell r="BZ9">
            <v>35.204572559864914</v>
          </cell>
          <cell r="CA9" t="str">
            <v>YO_AEI</v>
          </cell>
          <cell r="CB9">
            <v>0.85741487651614801</v>
          </cell>
          <cell r="CC9">
            <v>3</v>
          </cell>
          <cell r="CD9">
            <v>1</v>
          </cell>
        </row>
        <row r="10">
          <cell r="BN10" t="str">
            <v>mlxxc2</v>
          </cell>
          <cell r="BO10">
            <v>60</v>
          </cell>
          <cell r="BP10" t="str">
            <v>MEI LAM SHOPPING CENTRE</v>
          </cell>
          <cell r="BQ10">
            <v>41944</v>
          </cell>
          <cell r="BR10">
            <v>76217</v>
          </cell>
          <cell r="BS10">
            <v>4814</v>
          </cell>
          <cell r="BT10">
            <v>5688</v>
          </cell>
          <cell r="BU10">
            <v>49956</v>
          </cell>
          <cell r="BV10">
            <v>86738</v>
          </cell>
          <cell r="BW10">
            <v>36782</v>
          </cell>
          <cell r="BX10">
            <v>0</v>
          </cell>
          <cell r="BY10">
            <v>36782</v>
          </cell>
          <cell r="BZ10">
            <v>33.487032298880663</v>
          </cell>
          <cell r="CA10" t="str">
            <v>ML_AEI</v>
          </cell>
          <cell r="CB10">
            <v>0</v>
          </cell>
          <cell r="CC10">
            <v>3</v>
          </cell>
          <cell r="CD10">
            <v>1</v>
          </cell>
        </row>
        <row r="11">
          <cell r="BN11" t="str">
            <v>ucxxd2</v>
          </cell>
          <cell r="BO11">
            <v>71</v>
          </cell>
          <cell r="BP11" t="str">
            <v>UN CHAU SHOPPING CENTRE</v>
          </cell>
          <cell r="BQ11">
            <v>41944</v>
          </cell>
          <cell r="BR11">
            <v>44064.597563999996</v>
          </cell>
          <cell r="BU11">
            <v>18974</v>
          </cell>
          <cell r="BV11">
            <v>44130.597563999996</v>
          </cell>
          <cell r="BW11">
            <v>44064.6</v>
          </cell>
          <cell r="BX11">
            <v>18908.002436000002</v>
          </cell>
          <cell r="BY11">
            <v>25156.597563999996</v>
          </cell>
          <cell r="BZ11">
            <v>47.41758008217991</v>
          </cell>
          <cell r="CA11" t="str">
            <v>UN_AEI</v>
          </cell>
          <cell r="CB11">
            <v>0.99652168419943088</v>
          </cell>
          <cell r="CC11">
            <v>3</v>
          </cell>
          <cell r="CD11">
            <v>1</v>
          </cell>
        </row>
        <row r="12">
          <cell r="BN12" t="str">
            <v>hfuxc2</v>
          </cell>
          <cell r="BO12">
            <v>79</v>
          </cell>
          <cell r="BP12" t="str">
            <v>HOI FU SHOPPING CENTRE</v>
          </cell>
          <cell r="BQ12">
            <v>41791</v>
          </cell>
          <cell r="BR12">
            <v>41212</v>
          </cell>
          <cell r="BU12">
            <v>37267</v>
          </cell>
          <cell r="BV12">
            <v>41237</v>
          </cell>
          <cell r="BW12">
            <v>17695</v>
          </cell>
          <cell r="BX12">
            <v>13725</v>
          </cell>
          <cell r="BY12">
            <v>3970</v>
          </cell>
          <cell r="BZ12">
            <v>48.581802769143827</v>
          </cell>
          <cell r="CA12" t="str">
            <v>HF_AEI</v>
          </cell>
          <cell r="CB12">
            <v>0.36828829795797891</v>
          </cell>
          <cell r="CC12">
            <v>3</v>
          </cell>
          <cell r="CD12">
            <v>1</v>
          </cell>
        </row>
        <row r="13">
          <cell r="BN13" t="str">
            <v>khxxd2</v>
          </cell>
          <cell r="BO13">
            <v>103</v>
          </cell>
          <cell r="BP13" t="str">
            <v>KWAI HING SHOPPING CENTRE</v>
          </cell>
          <cell r="BQ13">
            <v>41883</v>
          </cell>
          <cell r="BR13">
            <v>28150</v>
          </cell>
          <cell r="BU13">
            <v>28511</v>
          </cell>
          <cell r="BV13">
            <v>28786</v>
          </cell>
          <cell r="BW13">
            <v>11795</v>
          </cell>
          <cell r="BX13">
            <v>11520</v>
          </cell>
          <cell r="BY13">
            <v>275</v>
          </cell>
          <cell r="BZ13">
            <v>36</v>
          </cell>
          <cell r="CA13" t="str">
            <v>KH_AEI</v>
          </cell>
          <cell r="CB13">
            <v>0.40405457542702816</v>
          </cell>
          <cell r="CC13">
            <v>3</v>
          </cell>
          <cell r="CD13">
            <v>1</v>
          </cell>
        </row>
      </sheetData>
      <sheetData sheetId="3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pro-rata"/>
      <sheetName val="tiering"/>
      <sheetName val="试算表6"/>
      <sheetName val="科目"/>
      <sheetName val="底稿"/>
      <sheetName val="Key Metrics -Autex"/>
      <sheetName val="Metrics B&amp;B"/>
      <sheetName val="Workstation Chart"/>
      <sheetName val="2001 and 2002 - TF"/>
      <sheetName val="Clients with Products"/>
      <sheetName val="Assumptions"/>
      <sheetName val="DCF_Approach"/>
      <sheetName val="Schedule"/>
      <sheetName val="Model"/>
      <sheetName val="Ann_Esc_Rates"/>
      <sheetName val="Outgoings"/>
      <sheetName val="master data"/>
    </sheetNames>
    <sheetDataSet>
      <sheetData sheetId="0" refreshError="1"/>
      <sheetData sheetId="1">
        <row r="6">
          <cell r="A6" t="str">
            <v>After Club Loan, HKMC and MTN issu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- Phasing (3)"/>
      <sheetName val="Summary-by func"/>
      <sheetName val="Summary-By Func and Acct"/>
      <sheetName val="Function Assignments"/>
      <sheetName val="Count"/>
      <sheetName val="Pivot - Phasing"/>
      <sheetName val="Pivot - Phasing (2)"/>
      <sheetName val="Summary by Type"/>
      <sheetName val="Sheet2"/>
      <sheetName val="Input Tab"/>
      <sheetName val="Assumptions"/>
      <sheetName val="Tables"/>
      <sheetName val="Sheet1"/>
      <sheetName val="Rollforward"/>
      <sheetName val="master data"/>
      <sheetName val="ResearchSoft Combined"/>
      <sheetName val="FIC Output"/>
      <sheetName val="Revenue Summary"/>
      <sheetName val="Assum"/>
      <sheetName val="Clients with Products"/>
      <sheetName val="BS"/>
      <sheetName val="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>
            <v>0.10680000000000001</v>
          </cell>
        </row>
        <row r="4">
          <cell r="B4">
            <v>0.09</v>
          </cell>
        </row>
        <row r="5">
          <cell r="B5">
            <v>3.5000000000000003E-2</v>
          </cell>
        </row>
        <row r="6">
          <cell r="B6">
            <v>6.0000000000000001E-3</v>
          </cell>
        </row>
        <row r="9">
          <cell r="B9">
            <v>0.15</v>
          </cell>
        </row>
        <row r="10">
          <cell r="B10">
            <v>0.15</v>
          </cell>
        </row>
        <row r="11">
          <cell r="B11">
            <v>0.15</v>
          </cell>
        </row>
        <row r="12">
          <cell r="B12">
            <v>7.0000000000000007E-2</v>
          </cell>
        </row>
        <row r="13">
          <cell r="B13">
            <v>7.0000000000000007E-2</v>
          </cell>
        </row>
        <row r="14">
          <cell r="B14">
            <v>7.0000000000000007E-2</v>
          </cell>
        </row>
        <row r="15">
          <cell r="B15">
            <v>7.0000000000000007E-2</v>
          </cell>
        </row>
        <row r="16">
          <cell r="B16">
            <v>7.0000000000000007E-2</v>
          </cell>
        </row>
        <row r="17">
          <cell r="B17">
            <v>7.0000000000000007E-2</v>
          </cell>
        </row>
        <row r="18">
          <cell r="B18">
            <v>0.05</v>
          </cell>
        </row>
        <row r="19">
          <cell r="B19">
            <v>0.04</v>
          </cell>
        </row>
        <row r="20">
          <cell r="B20">
            <v>0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Base Assumptions"/>
      <sheetName val="Future Assumptions"/>
      <sheetName val="Tenancy Assumptions"/>
      <sheetName val="Outgoings Assumptions"/>
      <sheetName val="DCF"/>
      <sheetName val="Mth Tenant"/>
      <sheetName val="Ann Tenant"/>
      <sheetName val="Multi Tenant"/>
      <sheetName val="Mth Building"/>
      <sheetName val="Title"/>
      <sheetName val="Val Calcs Summary"/>
      <sheetName val="Ten_Schedule_Outs"/>
      <sheetName val="Term&amp;Rev"/>
      <sheetName val="DCF Assumptions"/>
      <sheetName val="Rental_Summary"/>
      <sheetName val="Terminal"/>
      <sheetName val="CashSum"/>
      <sheetName val="DCF Summary"/>
      <sheetName val="Graphs"/>
      <sheetName val="Standard"/>
      <sheetName val="Exec Summary"/>
      <sheetName val="Report Tables (body)"/>
      <sheetName val="Tenancy Details"/>
      <sheetName val="Sales Analysis"/>
      <sheetName val="tv.calcs"/>
      <sheetName val="cf.calcs"/>
      <sheetName val="cf.gR"/>
      <sheetName val="cf.nR"/>
      <sheetName val="cf.mf"/>
      <sheetName val="cf.me"/>
      <sheetName val="cf.m"/>
      <sheetName val="cf.secured"/>
      <sheetName val="cf.t1"/>
      <sheetName val="cf.t2"/>
      <sheetName val="cf.t3"/>
      <sheetName val="cf.t4"/>
      <sheetName val="cf.t5"/>
      <sheetName val="cf.t6"/>
      <sheetName val="cf.t7"/>
      <sheetName val="cf.t8"/>
      <sheetName val="cf.t9"/>
      <sheetName val="cf.t10"/>
      <sheetName val="cf.incentives"/>
      <sheetName val="cf.fees"/>
      <sheetName val="cf.refurb"/>
    </sheetNames>
    <sheetDataSet>
      <sheetData sheetId="0"/>
      <sheetData sheetId="1">
        <row r="15">
          <cell r="D15" t="str">
            <v>Industrial</v>
          </cell>
        </row>
        <row r="16">
          <cell r="D16" t="str">
            <v>Office</v>
          </cell>
        </row>
        <row r="31">
          <cell r="J31" t="str">
            <v>ft²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59">
          <cell r="E59" t="str">
            <v>Office</v>
          </cell>
        </row>
        <row r="60">
          <cell r="E60" t="str">
            <v>Retail</v>
          </cell>
        </row>
        <row r="61">
          <cell r="E61" t="str">
            <v>Industrial</v>
          </cell>
        </row>
        <row r="62">
          <cell r="E62" t="str">
            <v>Naming</v>
          </cell>
        </row>
        <row r="63">
          <cell r="E63" t="str">
            <v>Parking</v>
          </cell>
        </row>
        <row r="64">
          <cell r="E64" t="str">
            <v>Other 1</v>
          </cell>
        </row>
        <row r="65">
          <cell r="E65" t="str">
            <v>Other 2</v>
          </cell>
        </row>
        <row r="66">
          <cell r="E66" t="str">
            <v>Other 3</v>
          </cell>
        </row>
        <row r="67">
          <cell r="E67" t="str">
            <v>Telecoms</v>
          </cell>
        </row>
        <row r="68">
          <cell r="E68" t="str">
            <v>Storage</v>
          </cell>
        </row>
        <row r="69">
          <cell r="E69" t="str">
            <v>Warehous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data"/>
      <sheetName val="Rep Type"/>
      <sheetName val="Rep-Prod Retainer"/>
      <sheetName val="Rep Prd-Project"/>
      <sheetName val="Rep Prd Family"/>
      <sheetName val="Global Type"/>
      <sheetName val="Region Prod Retainer"/>
      <sheetName val="Region ProdProj"/>
      <sheetName val="Consulting"/>
      <sheetName val="Master"/>
      <sheetName val="master-net"/>
      <sheetName val="Clients with Products"/>
      <sheetName val="DATA"/>
      <sheetName val="FIC Output"/>
      <sheetName val="options"/>
      <sheetName val="Lookup"/>
      <sheetName val="BS"/>
      <sheetName val="OP"/>
      <sheetName val="Assumptions"/>
      <sheetName val="总表"/>
    </sheetNames>
    <sheetDataSet>
      <sheetData sheetId="0" refreshError="1">
        <row r="3">
          <cell r="A3" t="str">
            <v>Adrian Rusling</v>
          </cell>
          <cell r="I3" t="str">
            <v>Central</v>
          </cell>
          <cell r="J3" t="str">
            <v>Project</v>
          </cell>
        </row>
        <row r="4">
          <cell r="A4" t="str">
            <v>Albert Lojiko</v>
          </cell>
          <cell r="I4" t="str">
            <v>East</v>
          </cell>
          <cell r="J4" t="str">
            <v>Upgrade</v>
          </cell>
        </row>
        <row r="5">
          <cell r="A5" t="str">
            <v>Alexander Preis</v>
          </cell>
          <cell r="I5" t="str">
            <v>Other</v>
          </cell>
          <cell r="J5" t="str">
            <v>Downgrade</v>
          </cell>
        </row>
        <row r="6">
          <cell r="A6" t="str">
            <v>Amy Bishop</v>
          </cell>
          <cell r="I6" t="str">
            <v>West</v>
          </cell>
          <cell r="J6" t="str">
            <v>Price Increase</v>
          </cell>
        </row>
        <row r="7">
          <cell r="A7" t="str">
            <v xml:space="preserve">Asia </v>
          </cell>
          <cell r="J7" t="str">
            <v>Price Decrease</v>
          </cell>
        </row>
        <row r="8">
          <cell r="A8" t="str">
            <v>Becky Updegraph</v>
          </cell>
          <cell r="J8" t="str">
            <v>New Retainer</v>
          </cell>
        </row>
        <row r="9">
          <cell r="A9" t="str">
            <v>Begonia Roberts</v>
          </cell>
          <cell r="J9" t="str">
            <v>Lost Retainer</v>
          </cell>
        </row>
        <row r="10">
          <cell r="A10" t="str">
            <v>Ben Liwnicz</v>
          </cell>
        </row>
        <row r="11">
          <cell r="A11" t="str">
            <v>Brooks Adams</v>
          </cell>
        </row>
        <row r="12">
          <cell r="A12" t="str">
            <v>Cindy Brown</v>
          </cell>
        </row>
        <row r="13">
          <cell r="A13" t="str">
            <v>Darin Clemente</v>
          </cell>
        </row>
        <row r="14">
          <cell r="A14" t="str">
            <v>Darin Wolter</v>
          </cell>
        </row>
        <row r="15">
          <cell r="A15" t="str">
            <v>Dave Kahn</v>
          </cell>
        </row>
        <row r="16">
          <cell r="A16" t="str">
            <v>David Eddy</v>
          </cell>
        </row>
        <row r="17">
          <cell r="A17" t="str">
            <v>Eric Skorupka</v>
          </cell>
        </row>
        <row r="18">
          <cell r="A18" t="str">
            <v>Europe</v>
          </cell>
        </row>
        <row r="19">
          <cell r="A19" t="str">
            <v>Greg Unwin</v>
          </cell>
        </row>
        <row r="20">
          <cell r="A20" t="str">
            <v>Hideyuki Ueno</v>
          </cell>
        </row>
        <row r="21">
          <cell r="A21" t="str">
            <v>Hielasy Yamanoto</v>
          </cell>
        </row>
        <row r="22">
          <cell r="A22" t="str">
            <v>Hyunah Ahn</v>
          </cell>
        </row>
        <row r="23">
          <cell r="A23" t="str">
            <v>Isabel Viera</v>
          </cell>
        </row>
        <row r="24">
          <cell r="A24" t="str">
            <v>Jacques Dalmas</v>
          </cell>
        </row>
        <row r="25">
          <cell r="A25" t="str">
            <v>Jay Brandeis</v>
          </cell>
        </row>
        <row r="26">
          <cell r="A26" t="str">
            <v>Jeff Scanlan</v>
          </cell>
        </row>
        <row r="27">
          <cell r="A27" t="str">
            <v>Jeremy Derenne</v>
          </cell>
        </row>
        <row r="28">
          <cell r="A28" t="str">
            <v>Jim Foley</v>
          </cell>
        </row>
        <row r="29">
          <cell r="A29" t="str">
            <v>Joe McCarthy</v>
          </cell>
        </row>
        <row r="30">
          <cell r="A30" t="str">
            <v>Kazui Seno</v>
          </cell>
        </row>
        <row r="31">
          <cell r="A31" t="str">
            <v>Kazuki Seho</v>
          </cell>
        </row>
        <row r="32">
          <cell r="A32" t="str">
            <v>Keith Guerraz</v>
          </cell>
        </row>
        <row r="33">
          <cell r="A33" t="str">
            <v>Kelly McPartland</v>
          </cell>
        </row>
        <row r="34">
          <cell r="A34" t="str">
            <v>Ken Kessler</v>
          </cell>
        </row>
        <row r="35">
          <cell r="A35" t="str">
            <v>Kevin Brady</v>
          </cell>
        </row>
        <row r="36">
          <cell r="A36" t="str">
            <v>Latin America</v>
          </cell>
        </row>
        <row r="37">
          <cell r="A37" t="str">
            <v>Leanne Reynolds</v>
          </cell>
        </row>
        <row r="38">
          <cell r="A38" t="str">
            <v>Manuel Prado</v>
          </cell>
        </row>
        <row r="39">
          <cell r="A39" t="str">
            <v>Mary Clark</v>
          </cell>
        </row>
        <row r="40">
          <cell r="A40" t="str">
            <v>Michele Poulter</v>
          </cell>
        </row>
        <row r="41">
          <cell r="A41" t="str">
            <v>Michelle Tilghman</v>
          </cell>
        </row>
        <row r="42">
          <cell r="A42" t="str">
            <v>Mike Haggerty</v>
          </cell>
        </row>
        <row r="43">
          <cell r="A43" t="str">
            <v>Mylene Kok</v>
          </cell>
        </row>
        <row r="44">
          <cell r="A44" t="str">
            <v>Naomi Suzuki</v>
          </cell>
        </row>
        <row r="45">
          <cell r="A45" t="str">
            <v>Nicola Barbini</v>
          </cell>
        </row>
        <row r="46">
          <cell r="A46" t="str">
            <v>North America</v>
          </cell>
        </row>
        <row r="47">
          <cell r="A47" t="str">
            <v>Paolo Sartori</v>
          </cell>
        </row>
        <row r="48">
          <cell r="A48" t="str">
            <v>Pat Doyle</v>
          </cell>
        </row>
        <row r="49">
          <cell r="A49" t="str">
            <v>Patrick DeRonchene</v>
          </cell>
        </row>
        <row r="50">
          <cell r="A50" t="str">
            <v>Patrick Tobias</v>
          </cell>
        </row>
        <row r="51">
          <cell r="A51" t="str">
            <v>Peter Gotke</v>
          </cell>
        </row>
        <row r="52">
          <cell r="A52" t="str">
            <v>Sam Nichols</v>
          </cell>
        </row>
        <row r="53">
          <cell r="A53" t="str">
            <v>Stacey Ternowchek</v>
          </cell>
        </row>
        <row r="54">
          <cell r="A54" t="str">
            <v>Sudeep Bhalla</v>
          </cell>
        </row>
        <row r="55">
          <cell r="A55" t="str">
            <v>Tamsin Khan</v>
          </cell>
        </row>
        <row r="56">
          <cell r="A56" t="str">
            <v>Tania Samman</v>
          </cell>
        </row>
        <row r="57">
          <cell r="A57" t="str">
            <v>Ted VandeWoude</v>
          </cell>
        </row>
        <row r="58">
          <cell r="A58" t="str">
            <v>Tom Schumacher</v>
          </cell>
        </row>
        <row r="59">
          <cell r="A59" t="str">
            <v>Tricia Petersen</v>
          </cell>
        </row>
        <row r="60">
          <cell r="A60" t="str">
            <v>Yosef Ka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hotel"/>
      <sheetName val="2004 ass"/>
      <sheetName val="2004_dcf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"/>
      <sheetName val="dir"/>
      <sheetName val="aud"/>
      <sheetName val="fs"/>
      <sheetName val="notes"/>
      <sheetName val="Sheet1"/>
      <sheetName val="Sheet2"/>
      <sheetName val="Sheet3"/>
      <sheetName val="Cover"/>
      <sheetName val="Related Party"/>
      <sheetName val="Matter os"/>
      <sheetName val="Time"/>
      <sheetName val="CC"/>
      <sheetName val="C"/>
      <sheetName val="C1"/>
      <sheetName val="C2"/>
      <sheetName val="C3"/>
      <sheetName val="C4"/>
      <sheetName val="C5"/>
      <sheetName val="C6"/>
      <sheetName val="F1"/>
      <sheetName val="F2"/>
      <sheetName val="F2-1"/>
      <sheetName val="F2-2"/>
      <sheetName val="F2-3"/>
      <sheetName val="G"/>
      <sheetName val="G1"/>
      <sheetName val="G1-1"/>
      <sheetName val="G2"/>
      <sheetName val="G3"/>
      <sheetName val="G5"/>
      <sheetName val="G6"/>
      <sheetName val="J"/>
      <sheetName val="J1"/>
      <sheetName val="J4"/>
      <sheetName val="J4-1"/>
      <sheetName val="J6"/>
      <sheetName val="O"/>
      <sheetName val="O1"/>
      <sheetName val="O2"/>
      <sheetName val="O3"/>
      <sheetName val="O4"/>
      <sheetName val="P"/>
      <sheetName val="S"/>
      <sheetName val="U"/>
      <sheetName val="V"/>
      <sheetName val="X"/>
      <sheetName val="Y1"/>
      <sheetName val="Y2"/>
      <sheetName val="Y3"/>
      <sheetName val="Y4"/>
      <sheetName val="Y5"/>
      <sheetName val="RP"/>
      <sheetName val="C1-1"/>
      <sheetName val="C1-2"/>
      <sheetName val="C1-3"/>
      <sheetName val="C1-4"/>
      <sheetName val="C1-5"/>
      <sheetName val="C1-6"/>
      <sheetName val="C1-7"/>
      <sheetName val="C1-8"/>
      <sheetName val="C1-9"/>
      <sheetName val="C2-1"/>
      <sheetName val="C2-2"/>
      <sheetName val="C2-3"/>
      <sheetName val="C2-4"/>
      <sheetName val="C2-5"/>
      <sheetName val="C2-6"/>
      <sheetName val="C2-7"/>
      <sheetName val="C2-8"/>
      <sheetName val="C2-9"/>
      <sheetName val="C2-10"/>
      <sheetName val="C2-11"/>
      <sheetName val="C2-12"/>
      <sheetName val="C2-13"/>
      <sheetName val="F2-4"/>
      <sheetName val="F3"/>
      <sheetName val="G1-2"/>
      <sheetName val="G1-3"/>
      <sheetName val="G4"/>
      <sheetName val="J2"/>
      <sheetName val="J3"/>
      <sheetName val="J5"/>
      <sheetName val="O1-2"/>
      <sheetName val="O5"/>
      <sheetName val="W"/>
      <sheetName val="X1"/>
      <sheetName val="X2"/>
      <sheetName val="X3"/>
      <sheetName val="Y4-1"/>
      <sheetName val="Y6"/>
      <sheetName val="A-a"/>
      <sheetName val="A-b"/>
      <sheetName val="A-c"/>
      <sheetName val="BLANK"/>
      <sheetName val="A8.4"/>
      <sheetName val="A9-1"/>
      <sheetName val="A9-2"/>
      <sheetName val="A10E"/>
      <sheetName val="A10C"/>
      <sheetName val="A11"/>
      <sheetName val="B1"/>
      <sheetName val="B5 (Property)"/>
      <sheetName val="B5"/>
      <sheetName val="B8"/>
      <sheetName val="B12"/>
      <sheetName val="C1.1"/>
      <sheetName val="C1.1 SME"/>
      <sheetName val="C9.4"/>
      <sheetName val="FA1"/>
      <sheetName val="FA2"/>
      <sheetName val="FB1"/>
      <sheetName val="FA3.1"/>
      <sheetName val="FA3.2"/>
      <sheetName val="FA4.1"/>
      <sheetName val="FA4.2"/>
      <sheetName val="FA6"/>
      <sheetName val="IA1"/>
      <sheetName val="IA2"/>
      <sheetName val="IA6.1"/>
      <sheetName val="IA6.2"/>
      <sheetName val="J6.1"/>
      <sheetName val="J6.2"/>
      <sheetName val="J6.3"/>
      <sheetName val="J6.4"/>
      <sheetName val="J7.1"/>
      <sheetName val="J8"/>
      <sheetName val="LX1"/>
      <sheetName val="LX2"/>
      <sheetName val="LX3.1"/>
      <sheetName val="LX3.2"/>
      <sheetName val="K1"/>
      <sheetName val="K2"/>
      <sheetName val="K6"/>
      <sheetName val="K6.1"/>
      <sheetName val="K8"/>
      <sheetName val="L2"/>
      <sheetName val="L3"/>
      <sheetName val="L4"/>
      <sheetName val="L4.1"/>
      <sheetName val="L6"/>
      <sheetName val="L6.1"/>
      <sheetName val="L7"/>
      <sheetName val="L8.1"/>
      <sheetName val="M4"/>
      <sheetName val="O6"/>
      <sheetName val="P1"/>
      <sheetName val="P2"/>
      <sheetName val="P5"/>
      <sheetName val="P9"/>
      <sheetName val="P9 (ya0708)"/>
      <sheetName val="QA3"/>
      <sheetName val="QB1"/>
      <sheetName val="QB6"/>
      <sheetName val="QB13.1"/>
      <sheetName val="QB13.2"/>
      <sheetName val="QB14"/>
      <sheetName val="QB16"/>
      <sheetName val="QB17"/>
      <sheetName val="QB18"/>
      <sheetName val="QB20"/>
      <sheetName val="R6"/>
      <sheetName val="R6.1 Indent"/>
      <sheetName val="R6.2 Indent"/>
      <sheetName val="R6.1"/>
      <sheetName val="R6.2"/>
      <sheetName val="R6.3"/>
      <sheetName val="R6.4"/>
      <sheetName val="R7"/>
      <sheetName val="R7.1"/>
      <sheetName val="R7.2"/>
      <sheetName val="R7.3"/>
      <sheetName val="R7.4"/>
      <sheetName val="QB17-X"/>
      <sheetName val="LX1-X"/>
      <sheetName val="O1-X"/>
      <sheetName val="2260 mgt AC 30.11.03"/>
      <sheetName val="CONSOLIDATED"/>
      <sheetName val="DATA"/>
      <sheetName val="Related_Party"/>
      <sheetName val="Matter_os"/>
      <sheetName val="A8_4"/>
      <sheetName val="B5_(Property)"/>
      <sheetName val="C1_1"/>
      <sheetName val="C1_1_SME"/>
      <sheetName val="C9_4"/>
      <sheetName val="FA3_1"/>
      <sheetName val="FA3_2"/>
      <sheetName val="FA4_1"/>
      <sheetName val="FA4_2"/>
      <sheetName val="IA6_1"/>
      <sheetName val="IA6_2"/>
      <sheetName val="J6_1"/>
      <sheetName val="J6_2"/>
      <sheetName val="J6_3"/>
      <sheetName val="J6_4"/>
      <sheetName val="J7_1"/>
      <sheetName val="LX3_1"/>
      <sheetName val="LX3_2"/>
      <sheetName val="K6_1"/>
      <sheetName val="L4_1"/>
      <sheetName val="L6_1"/>
      <sheetName val="L8_1"/>
      <sheetName val="P9_(ya0708)"/>
      <sheetName val="QB13_1"/>
      <sheetName val="QB13_2"/>
      <sheetName val="R6_1_Indent"/>
      <sheetName val="R6_2_Indent"/>
      <sheetName val="R6_1"/>
      <sheetName val="R6_2"/>
      <sheetName val="R6_3"/>
      <sheetName val="R6_4"/>
      <sheetName val="R7_1"/>
      <sheetName val="R7_2"/>
      <sheetName val="R7_3"/>
      <sheetName val="R7_4"/>
      <sheetName val="0"/>
      <sheetName val="M3 - BS"/>
      <sheetName val="M3 - PL"/>
      <sheetName val="SA02-03"/>
      <sheetName val="TB"/>
      <sheetName val="FD-Int"/>
      <sheetName val="p &amp; lx"/>
      <sheetName val="C未"/>
      <sheetName val="B未"/>
      <sheetName val="Ex Diff"/>
      <sheetName val="_______"/>
      <sheetName val="核算项目余额表"/>
      <sheetName val="#REF"/>
      <sheetName val="CCTL"/>
      <sheetName val="WIP"/>
      <sheetName val="Questions"/>
      <sheetName val="payroll "/>
      <sheetName val="07"/>
      <sheetName val="2001 Monthly Sum"/>
      <sheetName val="Sep WorkSheet"/>
      <sheetName val="Input"/>
      <sheetName val="Introduction"/>
      <sheetName val="Translation"/>
      <sheetName val="Index"/>
      <sheetName val="Consol report"/>
      <sheetName val="Company report"/>
      <sheetName val="Lead"/>
      <sheetName val="H2-1"/>
      <sheetName val="J10_TB"/>
      <sheetName val="C4-"/>
      <sheetName val="企业表一"/>
      <sheetName val="HK-PL12.1"/>
      <sheetName val="费用预算取數表"/>
      <sheetName val="H"/>
      <sheetName val="AC96"/>
      <sheetName val="Confirmed 2004"/>
      <sheetName val="Potential"/>
      <sheetName val="Office Improve"/>
      <sheetName val="A3"/>
      <sheetName val="J15 Mgt Acc "/>
      <sheetName val="J11.4 HKGAAP"/>
      <sheetName val="J11.2 CLA"/>
      <sheetName val="J11 RA"/>
      <sheetName val="unfinished"/>
      <sheetName val="A"/>
      <sheetName val="R2"/>
      <sheetName val="Related_Party1"/>
      <sheetName val="Matter_os1"/>
      <sheetName val="A8_41"/>
      <sheetName val="B5_(Property)1"/>
      <sheetName val="C1_11"/>
      <sheetName val="C1_1_SME1"/>
      <sheetName val="C9_41"/>
      <sheetName val="FA3_11"/>
      <sheetName val="FA3_21"/>
      <sheetName val="FA4_11"/>
      <sheetName val="FA4_21"/>
      <sheetName val="IA6_11"/>
      <sheetName val="IA6_21"/>
      <sheetName val="J6_11"/>
      <sheetName val="J6_21"/>
      <sheetName val="J6_31"/>
      <sheetName val="J6_41"/>
      <sheetName val="J7_11"/>
      <sheetName val="LX3_11"/>
      <sheetName val="LX3_21"/>
      <sheetName val="K6_11"/>
      <sheetName val="L4_11"/>
      <sheetName val="L6_11"/>
      <sheetName val="L8_11"/>
      <sheetName val="P9_(ya0708)1"/>
      <sheetName val="QB13_11"/>
      <sheetName val="QB13_21"/>
      <sheetName val="R6_1_Indent1"/>
      <sheetName val="R6_2_Indent1"/>
      <sheetName val="R6_11"/>
      <sheetName val="R6_21"/>
      <sheetName val="R6_31"/>
      <sheetName val="R6_41"/>
      <sheetName val="R7_11"/>
      <sheetName val="R7_21"/>
      <sheetName val="R7_31"/>
      <sheetName val="R7_41"/>
      <sheetName val="2260_mgt_AC_30_11_03"/>
      <sheetName val="M3_-_BS"/>
      <sheetName val="M3_-_PL"/>
      <sheetName val="Ex_Diff"/>
      <sheetName val="p_&amp;_lx"/>
      <sheetName val="Mgt__Inc__Statement"/>
      <sheetName val="PL"/>
      <sheetName val="Info"/>
      <sheetName val="Setup"/>
      <sheetName val="Adjusted_BS"/>
      <sheetName val="损益表_&lt;_P1_&gt;_"/>
      <sheetName val="Links"/>
      <sheetName val="PTC"/>
      <sheetName val="consol"/>
      <sheetName val="30_06_03"/>
      <sheetName val="Tfc&amp;toll_asmptns"/>
      <sheetName val="ACCT DOC"/>
      <sheetName val="A9.1"/>
      <sheetName val="A9.2"/>
      <sheetName val="A9-3"/>
      <sheetName val="A12"/>
      <sheetName val="C9"/>
      <sheetName val="G1.1"/>
      <sheetName val="G1.2"/>
      <sheetName val="G1.3"/>
      <sheetName val="G1.4"/>
      <sheetName val="G1.5"/>
      <sheetName val="G2.1"/>
      <sheetName val="G3.1"/>
      <sheetName val="G2.2"/>
      <sheetName val="G3.2"/>
      <sheetName val="G2.3"/>
      <sheetName val="G3.3"/>
      <sheetName val="G2.4"/>
      <sheetName val="G3.4"/>
      <sheetName val="G2.5"/>
      <sheetName val="G3.5"/>
      <sheetName val="J5.1"/>
      <sheetName val="K5"/>
      <sheetName val="K5.1"/>
      <sheetName val="L1"/>
      <sheetName val="L10"/>
      <sheetName val="LX3"/>
      <sheetName val="LX2.1"/>
      <sheetName val="O1(1)"/>
      <sheetName val="O1(2)"/>
      <sheetName val="P4"/>
      <sheetName val="P6"/>
      <sheetName val="QA2"/>
      <sheetName val="QA11"/>
      <sheetName val="QB2"/>
      <sheetName val="QB21"/>
      <sheetName val="R10"/>
      <sheetName val="M11 (2)"/>
      <sheetName val="M12"/>
      <sheetName val="M13"/>
      <sheetName val="A8-X"/>
      <sheetName val="FA1(1)"/>
      <sheetName val="FA1(2)"/>
      <sheetName val="FA1(3)"/>
      <sheetName val="FA1.1"/>
      <sheetName val="FA3.3"/>
      <sheetName val="FA3.4"/>
      <sheetName val="FA4"/>
      <sheetName val="FA5"/>
      <sheetName val="FA8"/>
      <sheetName val="FA10"/>
      <sheetName val="H1"/>
      <sheetName val="J4.1"/>
      <sheetName val="J4.2"/>
      <sheetName val="J4.3"/>
      <sheetName val="J4.4"/>
      <sheetName val="J8_sh"/>
      <sheetName val="K1_sh"/>
      <sheetName val="K5_sh"/>
      <sheetName val="K7"/>
      <sheetName val="L1_sh"/>
      <sheetName val="L2_sh"/>
      <sheetName val="L8.1_sh"/>
      <sheetName val="L8.2_sh"/>
      <sheetName val="L9_sh"/>
      <sheetName val="L9.1_sh"/>
      <sheetName val="L11_sh"/>
      <sheetName val="LX2.2"/>
      <sheetName val="LX2.3"/>
      <sheetName val="LX2.4"/>
      <sheetName val="LX4"/>
      <sheetName val="LX5"/>
      <sheetName val="LX6"/>
      <sheetName val="LY1"/>
      <sheetName val="LY2.1"/>
      <sheetName val="LY2.2"/>
      <sheetName val="LY3"/>
      <sheetName val="LY4"/>
      <sheetName val="LY5"/>
      <sheetName val="LY6"/>
      <sheetName val="LY7"/>
      <sheetName val="LY8"/>
      <sheetName val="LY9"/>
      <sheetName val="LY10"/>
      <sheetName val="N2"/>
      <sheetName val="QB2_sh"/>
      <sheetName val="QB6_sh"/>
      <sheetName val="QB21_sh"/>
      <sheetName val="R6.2_sh"/>
      <sheetName val="R7.2_sh"/>
      <sheetName val="FA3"/>
      <sheetName val="FB2"/>
      <sheetName val="K1vp"/>
      <sheetName val="K8vp"/>
      <sheetName val="L1vp"/>
      <sheetName val="L4 vp"/>
      <sheetName val="L5"/>
      <sheetName val="M1"/>
      <sheetName val="M2"/>
      <sheetName val="M3"/>
      <sheetName val="N4"/>
      <sheetName val="QB1vp"/>
      <sheetName val="QB3vp"/>
      <sheetName val="QB6 vp"/>
      <sheetName val="QB13"/>
      <sheetName val="QB16vp"/>
      <sheetName val="QB21vp"/>
      <sheetName val="R5"/>
      <sheetName val="R6.2vp"/>
      <sheetName val="IS"/>
      <sheetName val="BS"/>
      <sheetName val="CIE"/>
      <sheetName val="Tax Comp"/>
      <sheetName val="P &amp; L"/>
      <sheetName val="Sch 3"/>
      <sheetName val="Dep Allow"/>
      <sheetName val="CBA"/>
      <sheetName val="Sch 6"/>
      <sheetName val="Bad debts"/>
      <sheetName val="Adj"/>
      <sheetName val="B7"/>
      <sheetName val="L-X"/>
      <sheetName val="L4.2"/>
      <sheetName val="L9"/>
      <sheetName val="L9.1(L6.4)"/>
      <sheetName val="L9.2(L6.5)"/>
      <sheetName val="L9.3(L6.6)"/>
      <sheetName val="L9.4(L6.7)"/>
      <sheetName val="L9.5(L6.8)"/>
      <sheetName val="L9.4&amp;5(TYPE)"/>
      <sheetName val="L9.6(L6.9)"/>
      <sheetName val="L9.7(L6.10)"/>
      <sheetName val="L9.8(L6.11)"/>
      <sheetName val="L9.9(L6.12)"/>
      <sheetName val="L9.10(L6.13)"/>
      <sheetName val="L9.11(L6.14)"/>
      <sheetName val="L9.12 (L6.15)"/>
      <sheetName val="L9.13 (new)"/>
      <sheetName val="L9.14 (new)"/>
      <sheetName val="LX2a"/>
      <sheetName val="LX2b"/>
      <sheetName val="LX2c"/>
      <sheetName val="LX2d"/>
      <sheetName val="LY2a"/>
      <sheetName val="LY2b"/>
      <sheetName val="LY2c"/>
      <sheetName val="LY2d"/>
      <sheetName val="LY2e"/>
      <sheetName val="LY2f"/>
      <sheetName val="LY3(LX2.1)"/>
      <sheetName val="LY4(LX2.2)"/>
      <sheetName val="LY5(LX2.3)"/>
      <sheetName val="LY6(LX2.4)"/>
      <sheetName val="LY7(LX2.5)"/>
      <sheetName val="LY8(LX2.6)"/>
      <sheetName val="LY9(LX2.7)"/>
      <sheetName val="LY10(LX2.8)"/>
      <sheetName val="LY11(new)"/>
      <sheetName val="N5"/>
      <sheetName val="QA4"/>
      <sheetName val="QB1.6"/>
      <sheetName val="QB17.1"/>
      <sheetName val="Data for salary (ref. only)"/>
      <sheetName val="QB17.2"/>
      <sheetName val="QB17.3"/>
      <sheetName val="QB17.4"/>
      <sheetName val="QB17.5"/>
      <sheetName val="QB17.6"/>
      <sheetName val="QB18 (outdate)"/>
      <sheetName val="QB18.1"/>
      <sheetName val="QB18-2 not yet amend"/>
      <sheetName val="QB18.3"/>
      <sheetName val="QB18.4"/>
      <sheetName val="QB18.5"/>
      <sheetName val="QB18.6"/>
      <sheetName val="QB18.7"/>
      <sheetName val="QB18.8"/>
      <sheetName val="QB18.9"/>
      <sheetName val="QB18-10"/>
      <sheetName val="QB18-11"/>
      <sheetName val="QB18-12"/>
      <sheetName val="QB18-13"/>
      <sheetName val="QB22"/>
      <sheetName val="QB22-1"/>
      <sheetName val="QB22.3"/>
      <sheetName val="R7.5"/>
      <sheetName val="R7.6"/>
      <sheetName val="G4 (2)"/>
      <sheetName val="I18-X"/>
      <sheetName val="A9.3"/>
      <sheetName val="A9.4"/>
      <sheetName val="A9.5"/>
      <sheetName val="FA2.1"/>
      <sheetName val="FA2.2"/>
      <sheetName val="FA2.3"/>
      <sheetName val="FA2.4"/>
      <sheetName val="FA3.A"/>
      <sheetName val="G1x"/>
      <sheetName val="J9"/>
      <sheetName val="L8.2"/>
      <sheetName val="L8.4"/>
      <sheetName val="L8.5"/>
      <sheetName val="L8.6"/>
      <sheetName val="L8.7"/>
      <sheetName val="L9.1"/>
      <sheetName val="L9.2"/>
      <sheetName val="L9.3"/>
      <sheetName val="LY2.3"/>
      <sheetName val="LY2.4"/>
      <sheetName val="P3"/>
      <sheetName val="QA4 (cfl)"/>
      <sheetName val="QB3 (cfl)"/>
      <sheetName val="QB6 (cfl)"/>
      <sheetName val="QB14(cfl)"/>
      <sheetName val="QB16 (cfl)"/>
      <sheetName val="QB16.1 (cfl)"/>
      <sheetName val="QB16.2 (cfl)"/>
      <sheetName val="QB17(cfl)"/>
      <sheetName val="QB18 (cfl)"/>
      <sheetName val="QB21(cfl)"/>
      <sheetName val="QB22 (cfl)"/>
      <sheetName val="R7(cfl)"/>
      <sheetName val="出貨量"/>
      <sheetName val="R7.1(cfl)"/>
      <sheetName val="R7.2 (cfl)"/>
      <sheetName val="R7.3 (cfl)"/>
      <sheetName val="R7.4 (cfl)"/>
      <sheetName val="R10 (cfl)"/>
      <sheetName val="FA4-wyt (2)"/>
      <sheetName val="FA5-wyt"/>
      <sheetName val="IA9"/>
      <sheetName val="L8.3"/>
      <sheetName val="L11"/>
      <sheetName val="QA10"/>
      <sheetName val="0026"/>
      <sheetName val="payroll_"/>
      <sheetName val="00_FG_breakdown"/>
      <sheetName val="01_FG_breakdown"/>
      <sheetName val="ledger"/>
      <sheetName val="01_RM_and_PM"/>
      <sheetName val="99_FG_breakdown"/>
      <sheetName val="Ref_E1201"/>
      <sheetName val="E1640_产成品报废(stw)"/>
      <sheetName val="21710103"/>
      <sheetName val="21710105"/>
      <sheetName val="217103"/>
      <sheetName val="217112"/>
      <sheetName val="21710101"/>
      <sheetName val="tech_service_fee"/>
      <sheetName val="testing_fee"/>
      <sheetName val="采购入库"/>
      <sheetName val="条件"/>
      <sheetName val="financial result"/>
      <sheetName val="income statement"/>
      <sheetName val="investment"/>
      <sheetName val="key features"/>
      <sheetName val="nonoperating result"/>
      <sheetName val="operating costs"/>
      <sheetName val="personnel"/>
      <sheetName val="adj."/>
      <sheetName val="Financial Statement"/>
      <sheetName val="UFPrn20090417102645"/>
      <sheetName val="费用 跨期"/>
      <sheetName val="采购跨期"/>
      <sheetName val="#REF!"/>
      <sheetName val="O adj"/>
      <sheetName val="L1-1"/>
      <sheetName val="General Data"/>
      <sheetName val="FS(04)"/>
      <sheetName val="FS (05)"/>
      <sheetName val="Fixed Assets"/>
      <sheetName val="Graphique "/>
      <sheetName val="A4d"/>
      <sheetName val="Due frm employ ageing (XM)"/>
      <sheetName val="Adm."/>
      <sheetName val="Inc. in share"/>
      <sheetName val="01 RM and PM"/>
      <sheetName val=""/>
      <sheetName val="control"/>
      <sheetName val="3 (Add DE)"/>
      <sheetName val="TB2002"/>
      <sheetName val="Deprectiation"/>
      <sheetName val="K701"/>
      <sheetName val="2売掛金残高比較"/>
      <sheetName val="1売上債権期間分析"/>
      <sheetName val="E仮受"/>
      <sheetName val="FF-13"/>
      <sheetName val="_x0002__x0000_"/>
      <sheetName val="Dep'n allowances"/>
      <sheetName val="TAXATION"/>
      <sheetName val="Details(VN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Seite 1"/>
      <sheetName val="Seite 2"/>
      <sheetName val="Seite 3"/>
      <sheetName val="Seite 4"/>
      <sheetName val="Mieterbestandliste"/>
      <sheetName val="Argus Cashflow &amp; PPV"/>
      <sheetName val="Next sheets for automation only"/>
      <sheetName val="Makro - Automatisierung"/>
      <sheetName val="Argus Cashflow"/>
      <sheetName val="Argus PPV"/>
      <sheetName val="Übersetzungen"/>
      <sheetName val="Black Box"/>
    </sheetNames>
    <sheetDataSet>
      <sheetData sheetId="0"/>
      <sheetData sheetId="1">
        <row r="3">
          <cell r="C3" t="str">
            <v>Bewertungsbericht</v>
          </cell>
        </row>
        <row r="7">
          <cell r="C7" t="str">
            <v xml:space="preserve">Bewertungsstichtag </v>
          </cell>
        </row>
        <row r="22">
          <cell r="B22" t="str">
            <v>Objektzusammenfassung</v>
          </cell>
          <cell r="I22" t="str">
            <v>SWOT Analyse</v>
          </cell>
        </row>
        <row r="60">
          <cell r="B60" t="str">
            <v>Einstufung  (1=sehr schlecht, 5=sehr gut)</v>
          </cell>
          <cell r="I60" t="str">
            <v>Investment Qualität</v>
          </cell>
        </row>
      </sheetData>
      <sheetData sheetId="2">
        <row r="2">
          <cell r="B2" t="str">
            <v>Lageinformation</v>
          </cell>
        </row>
        <row r="44">
          <cell r="B44" t="str">
            <v>Mieterbonität</v>
          </cell>
        </row>
        <row r="57">
          <cell r="B57" t="str">
            <v>Immobilienmarkt Informationen</v>
          </cell>
        </row>
      </sheetData>
      <sheetData sheetId="3">
        <row r="2">
          <cell r="B2" t="str">
            <v>Flächenstatistik</v>
          </cell>
        </row>
        <row r="21">
          <cell r="B21" t="str">
            <v>Grundbuchstand</v>
          </cell>
        </row>
        <row r="28">
          <cell r="B28" t="str">
            <v>Grundstück</v>
          </cell>
        </row>
        <row r="33">
          <cell r="B33" t="str">
            <v>Stadtplanung</v>
          </cell>
        </row>
        <row r="38">
          <cell r="B38" t="str">
            <v>Bewertungsannahmen</v>
          </cell>
        </row>
        <row r="67">
          <cell r="B67" t="str">
            <v>Zusammenfassung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selling Summary"/>
      <sheetName val="Clients with Products"/>
      <sheetName val="raw data"/>
      <sheetName val="Assum"/>
      <sheetName val="Core Act&amp;For03 vs Plan04"/>
      <sheetName val="BS"/>
      <sheetName val="OP"/>
      <sheetName val="W"/>
      <sheetName val="Key Metrics -Autex"/>
      <sheetName val="Metrics B&amp;B"/>
      <sheetName val="Workstation Chart"/>
      <sheetName val="master data"/>
      <sheetName val="Lookup"/>
      <sheetName val="Time_Table"/>
      <sheetName val="Decision Point"/>
      <sheetName val="Assumptions"/>
      <sheetName val="Projection"/>
      <sheetName val="Model_Points"/>
    </sheetNames>
    <sheetDataSet>
      <sheetData sheetId="0" refreshError="1"/>
      <sheetData sheetId="1" refreshError="1">
        <row r="2393">
          <cell r="F2393">
            <v>30545419.68</v>
          </cell>
          <cell r="G2393">
            <v>1765788.46</v>
          </cell>
          <cell r="H2393">
            <v>799625</v>
          </cell>
          <cell r="I2393">
            <v>7326818.3099999996</v>
          </cell>
          <cell r="J2393">
            <v>5700700.04</v>
          </cell>
          <cell r="K2393">
            <v>3516267</v>
          </cell>
          <cell r="L2393">
            <v>27911570.860000003</v>
          </cell>
          <cell r="M2393">
            <v>2644319</v>
          </cell>
          <cell r="N2393">
            <v>8421555.4800000004</v>
          </cell>
          <cell r="O2393">
            <v>29600</v>
          </cell>
          <cell r="P2393">
            <v>9100</v>
          </cell>
          <cell r="Q2393">
            <v>359505.75999999995</v>
          </cell>
          <cell r="R2393">
            <v>1748652.04</v>
          </cell>
          <cell r="S2393">
            <v>5791656</v>
          </cell>
          <cell r="V2393">
            <v>4394</v>
          </cell>
        </row>
        <row r="2395">
          <cell r="F2395">
            <v>618</v>
          </cell>
          <cell r="G2395">
            <v>265</v>
          </cell>
          <cell r="H2395">
            <v>25</v>
          </cell>
          <cell r="I2395">
            <v>182</v>
          </cell>
          <cell r="J2395">
            <v>193</v>
          </cell>
          <cell r="K2395">
            <v>8</v>
          </cell>
          <cell r="L2395">
            <v>1840</v>
          </cell>
          <cell r="M2395">
            <v>422</v>
          </cell>
          <cell r="N2395">
            <v>735</v>
          </cell>
          <cell r="O2395">
            <v>10</v>
          </cell>
          <cell r="P2395">
            <v>2</v>
          </cell>
          <cell r="Q2395">
            <v>108</v>
          </cell>
          <cell r="R2395">
            <v>261</v>
          </cell>
          <cell r="S2395">
            <v>14</v>
          </cell>
          <cell r="T2395">
            <v>2391</v>
          </cell>
          <cell r="W2395">
            <v>793</v>
          </cell>
          <cell r="X2395">
            <v>73</v>
          </cell>
          <cell r="Y2395">
            <v>611</v>
          </cell>
          <cell r="Z2395">
            <v>321</v>
          </cell>
          <cell r="AA2395">
            <v>177</v>
          </cell>
          <cell r="AB2395">
            <v>82</v>
          </cell>
          <cell r="AD2395">
            <v>2049</v>
          </cell>
          <cell r="AE2395">
            <v>167</v>
          </cell>
          <cell r="AF2395">
            <v>175</v>
          </cell>
          <cell r="AG2395">
            <v>381</v>
          </cell>
        </row>
        <row r="2396">
          <cell r="AG2396">
            <v>1.1100000000000001</v>
          </cell>
        </row>
        <row r="2401">
          <cell r="V2401">
            <v>1.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s with Products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and Deprec'n"/>
      <sheetName val="Lookup"/>
      <sheetName val="Pivot"/>
      <sheetName val="Project Codes"/>
      <sheetName val="Key Metrics -Autex"/>
      <sheetName val="Metrics B&amp;B"/>
      <sheetName val="Workstation Chart"/>
      <sheetName val="Summaries"/>
      <sheetName val="CP 3-Yr Projection"/>
      <sheetName val="42 Forecasts"/>
      <sheetName val="master data"/>
      <sheetName val="DATA"/>
      <sheetName val="ResearchSoft Combined"/>
      <sheetName val="Assum"/>
      <sheetName val="Clients with Products"/>
    </sheetNames>
    <sheetDataSet>
      <sheetData sheetId="0" refreshError="1"/>
      <sheetData sheetId="1" refreshError="1">
        <row r="2">
          <cell r="C2" t="str">
            <v>HW</v>
          </cell>
        </row>
        <row r="3">
          <cell r="C3" t="str">
            <v>Pur SW</v>
          </cell>
        </row>
        <row r="4">
          <cell r="C4" t="str">
            <v>ID SW</v>
          </cell>
        </row>
        <row r="5">
          <cell r="C5" t="str">
            <v>L/H</v>
          </cell>
        </row>
        <row r="6">
          <cell r="C6" t="str">
            <v>F&amp;F</v>
          </cell>
        </row>
        <row r="7">
          <cell r="C7" t="str">
            <v>M&amp;E</v>
          </cell>
        </row>
        <row r="8">
          <cell r="C8" t="str">
            <v>Oth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utive Summary"/>
      <sheetName val="Key Metrics - ST 2"/>
      <sheetName val="Key Metrics - ST 1"/>
      <sheetName val="Key Metrics - ST 3"/>
      <sheetName val="Key Metrics - TB2"/>
      <sheetName val="Key Metrics -Autex"/>
      <sheetName val="Key Metrics -Beta"/>
      <sheetName val="Workstation Chart"/>
      <sheetName val="Metrics B&amp;B"/>
      <sheetName val="SDC1"/>
      <sheetName val="TR1"/>
      <sheetName val="Divider1"/>
      <sheetName val="Summary Financials"/>
      <sheetName val="Phased Revenue"/>
      <sheetName val="Phased Expenses"/>
      <sheetName val="BBALL"/>
      <sheetName val="SCU Waterfall by Product"/>
      <sheetName val="plan"/>
      <sheetName val="fye"/>
      <sheetName val="Run Rate"/>
      <sheetName val="Causal Track - EBITDA"/>
      <sheetName val="Quarterly Financials1"/>
      <sheetName val="Quarterly Financials2"/>
      <sheetName val="Capex Overview"/>
      <sheetName val="BBG Capex Input"/>
      <sheetName val="GSAM"/>
      <sheetName val="Top 15 istrib (Brk)"/>
      <sheetName val="Top 15 Distrib(IB)"/>
      <sheetName val="Merrill Lynch"/>
      <sheetName val="Merrill Lynch (2)"/>
      <sheetName val="Divider4"/>
      <sheetName val="Retail Eq - FIn"/>
      <sheetName val="Inst Eq - Fin"/>
      <sheetName val="FI - Fin"/>
      <sheetName val="BO - Fin"/>
      <sheetName val="Solutions - Fin'l Perf"/>
      <sheetName val="Contents"/>
      <sheetName val="Forex rates"/>
      <sheetName val="Carmelia(Conso)"/>
      <sheetName val="INPUT"/>
      <sheetName val="Clients with Products"/>
      <sheetName val="Core Act&amp;For03 vs Plan04"/>
      <sheetName val="DATA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homson Financial</v>
          </cell>
        </row>
        <row r="2">
          <cell r="A2" t="str">
            <v>Banking &amp; Brokerage Group</v>
          </cell>
        </row>
        <row r="3">
          <cell r="A3" t="str">
            <v>Operations Review</v>
          </cell>
        </row>
        <row r="4">
          <cell r="A4">
            <v>37986</v>
          </cell>
        </row>
        <row r="6">
          <cell r="A6" t="str">
            <v>Operating Statistics</v>
          </cell>
        </row>
        <row r="63">
          <cell r="B63" t="str">
            <v>AUTEX DATA</v>
          </cell>
        </row>
        <row r="65">
          <cell r="B65" t="str">
            <v>Revenue Analysis - Autex</v>
          </cell>
        </row>
        <row r="66">
          <cell r="B66" t="str">
            <v>(000's)</v>
          </cell>
        </row>
        <row r="68">
          <cell r="B68" t="str">
            <v>Trading Days</v>
          </cell>
          <cell r="G68">
            <v>21</v>
          </cell>
          <cell r="H68">
            <v>19</v>
          </cell>
          <cell r="I68">
            <v>20</v>
          </cell>
          <cell r="J68">
            <v>22</v>
          </cell>
          <cell r="K68">
            <v>22</v>
          </cell>
          <cell r="L68">
            <v>20</v>
          </cell>
          <cell r="M68">
            <v>22</v>
          </cell>
          <cell r="N68">
            <v>22</v>
          </cell>
          <cell r="O68">
            <v>20</v>
          </cell>
          <cell r="P68">
            <v>23</v>
          </cell>
          <cell r="Q68">
            <v>20</v>
          </cell>
          <cell r="R68">
            <v>21</v>
          </cell>
          <cell r="T68">
            <v>21</v>
          </cell>
          <cell r="U68">
            <v>19</v>
          </cell>
          <cell r="V68">
            <v>21</v>
          </cell>
          <cell r="W68">
            <v>21</v>
          </cell>
          <cell r="X68">
            <v>21</v>
          </cell>
          <cell r="Y68">
            <v>21</v>
          </cell>
          <cell r="Z68">
            <v>22</v>
          </cell>
          <cell r="AA68">
            <v>21</v>
          </cell>
          <cell r="AB68">
            <v>21</v>
          </cell>
          <cell r="AC68">
            <v>23</v>
          </cell>
          <cell r="AD68">
            <v>19</v>
          </cell>
          <cell r="AE68">
            <v>22</v>
          </cell>
        </row>
        <row r="71">
          <cell r="G71">
            <v>37257</v>
          </cell>
          <cell r="H71">
            <v>37288</v>
          </cell>
          <cell r="I71">
            <v>37316</v>
          </cell>
          <cell r="J71">
            <v>37347</v>
          </cell>
          <cell r="K71">
            <v>37377</v>
          </cell>
          <cell r="L71">
            <v>37408</v>
          </cell>
          <cell r="M71">
            <v>37438</v>
          </cell>
          <cell r="N71">
            <v>37469</v>
          </cell>
          <cell r="O71">
            <v>37500</v>
          </cell>
          <cell r="P71">
            <v>37530</v>
          </cell>
          <cell r="Q71">
            <v>37561</v>
          </cell>
          <cell r="R71">
            <v>37591</v>
          </cell>
          <cell r="S71" t="str">
            <v>2002 Total</v>
          </cell>
          <cell r="T71">
            <v>37622</v>
          </cell>
          <cell r="U71">
            <v>37653</v>
          </cell>
          <cell r="V71">
            <v>37681</v>
          </cell>
          <cell r="W71">
            <v>37712</v>
          </cell>
          <cell r="X71">
            <v>37742</v>
          </cell>
          <cell r="Y71">
            <v>37773</v>
          </cell>
          <cell r="Z71">
            <v>37803</v>
          </cell>
          <cell r="AA71">
            <v>37834</v>
          </cell>
          <cell r="AB71">
            <v>37865</v>
          </cell>
          <cell r="AC71">
            <v>37895</v>
          </cell>
          <cell r="AD71">
            <v>37926</v>
          </cell>
          <cell r="AE71">
            <v>37956</v>
          </cell>
          <cell r="AF71" t="str">
            <v>2003 Total</v>
          </cell>
        </row>
        <row r="73">
          <cell r="B73" t="str">
            <v>PLAN</v>
          </cell>
          <cell r="G73">
            <v>7413</v>
          </cell>
          <cell r="H73">
            <v>7012</v>
          </cell>
          <cell r="I73">
            <v>7503</v>
          </cell>
          <cell r="J73">
            <v>7999</v>
          </cell>
          <cell r="K73">
            <v>8198</v>
          </cell>
          <cell r="L73">
            <v>7904</v>
          </cell>
          <cell r="M73">
            <v>8216</v>
          </cell>
          <cell r="N73">
            <v>7782</v>
          </cell>
          <cell r="O73">
            <v>8077</v>
          </cell>
          <cell r="P73">
            <v>7888</v>
          </cell>
          <cell r="Q73">
            <v>7878</v>
          </cell>
          <cell r="R73">
            <v>8029</v>
          </cell>
          <cell r="S73">
            <v>93899</v>
          </cell>
          <cell r="T73">
            <v>7869</v>
          </cell>
          <cell r="U73">
            <v>7717</v>
          </cell>
          <cell r="V73">
            <v>7966</v>
          </cell>
          <cell r="W73">
            <v>8447</v>
          </cell>
          <cell r="X73">
            <v>8649</v>
          </cell>
          <cell r="Y73">
            <v>8391</v>
          </cell>
          <cell r="Z73">
            <v>8158</v>
          </cell>
          <cell r="AA73">
            <v>8146</v>
          </cell>
          <cell r="AB73">
            <v>8507</v>
          </cell>
          <cell r="AC73">
            <v>8388</v>
          </cell>
          <cell r="AD73">
            <v>8481</v>
          </cell>
          <cell r="AE73">
            <v>8648</v>
          </cell>
          <cell r="AF73">
            <v>99367</v>
          </cell>
        </row>
        <row r="74">
          <cell r="B74" t="str">
            <v>Autex US Non Trade Message Volume   (a)</v>
          </cell>
          <cell r="G74">
            <v>357</v>
          </cell>
          <cell r="H74">
            <v>463</v>
          </cell>
          <cell r="I74">
            <v>103</v>
          </cell>
          <cell r="J74">
            <v>187</v>
          </cell>
          <cell r="K74">
            <v>350</v>
          </cell>
          <cell r="L74">
            <v>334</v>
          </cell>
          <cell r="M74">
            <v>-209</v>
          </cell>
          <cell r="N74">
            <v>406</v>
          </cell>
          <cell r="O74">
            <v>194</v>
          </cell>
          <cell r="P74">
            <v>820</v>
          </cell>
          <cell r="Q74">
            <v>235</v>
          </cell>
          <cell r="R74">
            <v>99</v>
          </cell>
          <cell r="S74">
            <v>3339</v>
          </cell>
          <cell r="T74">
            <v>321</v>
          </cell>
          <cell r="U74">
            <v>401</v>
          </cell>
          <cell r="V74">
            <v>227</v>
          </cell>
          <cell r="W74">
            <v>151</v>
          </cell>
          <cell r="X74">
            <v>51</v>
          </cell>
          <cell r="Y74">
            <v>704</v>
          </cell>
          <cell r="Z74">
            <v>960</v>
          </cell>
          <cell r="AA74">
            <v>134</v>
          </cell>
          <cell r="AB74">
            <v>449</v>
          </cell>
          <cell r="AC74">
            <v>1115</v>
          </cell>
          <cell r="AD74">
            <v>508</v>
          </cell>
          <cell r="AE74">
            <v>173</v>
          </cell>
          <cell r="AF74">
            <v>5194</v>
          </cell>
        </row>
        <row r="75">
          <cell r="B75" t="str">
            <v>Autex US Trade Message Volume (b)</v>
          </cell>
          <cell r="G75">
            <v>-92</v>
          </cell>
          <cell r="H75">
            <v>-58</v>
          </cell>
          <cell r="I75">
            <v>-47</v>
          </cell>
          <cell r="J75">
            <v>-107</v>
          </cell>
          <cell r="K75">
            <v>-152</v>
          </cell>
          <cell r="L75">
            <v>-116</v>
          </cell>
          <cell r="M75">
            <v>-97</v>
          </cell>
          <cell r="N75">
            <v>-119</v>
          </cell>
          <cell r="O75">
            <v>-177</v>
          </cell>
          <cell r="P75">
            <v>-107</v>
          </cell>
          <cell r="Q75">
            <v>-99</v>
          </cell>
          <cell r="R75">
            <v>-150</v>
          </cell>
          <cell r="S75">
            <v>-1321</v>
          </cell>
          <cell r="T75">
            <v>-27</v>
          </cell>
          <cell r="U75">
            <v>-44</v>
          </cell>
          <cell r="V75">
            <v>-16</v>
          </cell>
          <cell r="W75">
            <v>-24.012999999999977</v>
          </cell>
          <cell r="X75">
            <v>-75</v>
          </cell>
          <cell r="Y75">
            <v>-46</v>
          </cell>
          <cell r="Z75">
            <v>-36</v>
          </cell>
          <cell r="AA75">
            <v>-54</v>
          </cell>
          <cell r="AB75">
            <v>18</v>
          </cell>
          <cell r="AC75">
            <v>-57</v>
          </cell>
          <cell r="AD75">
            <v>-105</v>
          </cell>
          <cell r="AE75">
            <v>-225</v>
          </cell>
          <cell r="AF75">
            <v>-691.01299999999992</v>
          </cell>
        </row>
        <row r="76">
          <cell r="B76" t="str">
            <v>Autex UK Non Trade Message Volume ©</v>
          </cell>
          <cell r="G76">
            <v>-66</v>
          </cell>
          <cell r="H76">
            <v>77</v>
          </cell>
          <cell r="I76">
            <v>178</v>
          </cell>
          <cell r="J76">
            <v>424</v>
          </cell>
          <cell r="K76">
            <v>-227</v>
          </cell>
          <cell r="L76">
            <v>-7</v>
          </cell>
          <cell r="M76">
            <v>-11</v>
          </cell>
          <cell r="N76">
            <v>-36</v>
          </cell>
          <cell r="O76">
            <v>344</v>
          </cell>
          <cell r="P76">
            <v>314</v>
          </cell>
          <cell r="Q76">
            <v>193</v>
          </cell>
          <cell r="R76">
            <v>129</v>
          </cell>
          <cell r="S76">
            <v>1312</v>
          </cell>
          <cell r="T76">
            <v>0</v>
          </cell>
          <cell r="U76">
            <v>77</v>
          </cell>
          <cell r="V76">
            <v>94</v>
          </cell>
          <cell r="W76">
            <v>54.100000000000023</v>
          </cell>
          <cell r="X76">
            <v>99.009999999999991</v>
          </cell>
          <cell r="Y76">
            <v>192</v>
          </cell>
          <cell r="Z76">
            <v>64</v>
          </cell>
          <cell r="AA76">
            <v>-61</v>
          </cell>
          <cell r="AB76">
            <v>-202</v>
          </cell>
          <cell r="AC76">
            <v>97</v>
          </cell>
          <cell r="AD76">
            <v>-73</v>
          </cell>
          <cell r="AE76">
            <v>-108</v>
          </cell>
          <cell r="AF76">
            <v>233.11</v>
          </cell>
        </row>
        <row r="77">
          <cell r="B77" t="str">
            <v>ShareWatch Base Fees/Run Rate</v>
          </cell>
          <cell r="G77">
            <v>-159</v>
          </cell>
          <cell r="H77">
            <v>-166</v>
          </cell>
          <cell r="I77">
            <v>-163</v>
          </cell>
          <cell r="J77">
            <v>-163</v>
          </cell>
          <cell r="K77">
            <v>-163</v>
          </cell>
          <cell r="L77">
            <v>-163</v>
          </cell>
          <cell r="M77">
            <v>-163</v>
          </cell>
          <cell r="N77">
            <v>-163</v>
          </cell>
          <cell r="O77">
            <v>-163</v>
          </cell>
          <cell r="P77">
            <v>-163</v>
          </cell>
          <cell r="Q77">
            <v>-163</v>
          </cell>
          <cell r="R77">
            <v>-163</v>
          </cell>
          <cell r="S77">
            <v>-1955</v>
          </cell>
          <cell r="T77">
            <v>-99</v>
          </cell>
          <cell r="U77">
            <v>-125</v>
          </cell>
          <cell r="V77">
            <v>-112</v>
          </cell>
          <cell r="W77">
            <v>-158</v>
          </cell>
          <cell r="X77">
            <v>-170</v>
          </cell>
          <cell r="Y77">
            <v>-190</v>
          </cell>
          <cell r="Z77">
            <v>-186</v>
          </cell>
          <cell r="AA77">
            <v>-170</v>
          </cell>
          <cell r="AB77">
            <v>-250</v>
          </cell>
          <cell r="AC77">
            <v>-185</v>
          </cell>
          <cell r="AD77">
            <v>-290</v>
          </cell>
          <cell r="AE77">
            <v>-260</v>
          </cell>
          <cell r="AF77">
            <v>-2195</v>
          </cell>
        </row>
        <row r="78">
          <cell r="B78" t="str">
            <v>Block</v>
          </cell>
          <cell r="G78">
            <v>99</v>
          </cell>
          <cell r="H78">
            <v>12</v>
          </cell>
          <cell r="I78">
            <v>21</v>
          </cell>
          <cell r="J78">
            <v>-103</v>
          </cell>
          <cell r="K78">
            <v>291</v>
          </cell>
          <cell r="L78">
            <v>70</v>
          </cell>
          <cell r="M78">
            <v>-204</v>
          </cell>
          <cell r="N78">
            <v>162</v>
          </cell>
          <cell r="O78">
            <v>-172</v>
          </cell>
          <cell r="P78">
            <v>-105</v>
          </cell>
          <cell r="Q78">
            <v>-273</v>
          </cell>
          <cell r="R78">
            <v>-353</v>
          </cell>
          <cell r="S78">
            <v>-555</v>
          </cell>
          <cell r="T78">
            <v>32</v>
          </cell>
          <cell r="U78">
            <v>-397</v>
          </cell>
          <cell r="V78">
            <v>-408</v>
          </cell>
          <cell r="W78">
            <v>-247</v>
          </cell>
          <cell r="X78">
            <v>-203</v>
          </cell>
          <cell r="Y78">
            <v>-454</v>
          </cell>
          <cell r="Z78">
            <v>-167</v>
          </cell>
          <cell r="AA78">
            <v>5</v>
          </cell>
          <cell r="AB78">
            <v>-131</v>
          </cell>
          <cell r="AC78">
            <v>-276</v>
          </cell>
          <cell r="AD78">
            <v>-378</v>
          </cell>
          <cell r="AE78">
            <v>-364</v>
          </cell>
          <cell r="AF78">
            <v>-2988</v>
          </cell>
        </row>
        <row r="79">
          <cell r="B79" t="str">
            <v>All Other</v>
          </cell>
          <cell r="G79">
            <v>-86</v>
          </cell>
          <cell r="H79">
            <v>-288</v>
          </cell>
          <cell r="I79">
            <v>-33</v>
          </cell>
          <cell r="J79">
            <v>-93</v>
          </cell>
          <cell r="K79">
            <v>-79</v>
          </cell>
          <cell r="L79">
            <v>-345</v>
          </cell>
          <cell r="M79">
            <v>-270</v>
          </cell>
          <cell r="N79">
            <v>-247</v>
          </cell>
          <cell r="O79">
            <v>-193</v>
          </cell>
          <cell r="P79">
            <v>-241</v>
          </cell>
          <cell r="Q79">
            <v>-223</v>
          </cell>
          <cell r="R79">
            <v>-202</v>
          </cell>
          <cell r="S79">
            <v>-2300</v>
          </cell>
          <cell r="T79">
            <v>-139</v>
          </cell>
          <cell r="U79">
            <v>-12</v>
          </cell>
          <cell r="V79">
            <v>-140</v>
          </cell>
          <cell r="W79">
            <v>-297.08699999999953</v>
          </cell>
          <cell r="X79">
            <v>-263.01000000000022</v>
          </cell>
          <cell r="Y79">
            <v>-370</v>
          </cell>
          <cell r="Z79">
            <v>-406</v>
          </cell>
          <cell r="AA79">
            <v>-492</v>
          </cell>
          <cell r="AB79">
            <v>-617</v>
          </cell>
          <cell r="AC79">
            <v>-569</v>
          </cell>
          <cell r="AD79">
            <v>-655</v>
          </cell>
          <cell r="AE79">
            <v>-578</v>
          </cell>
          <cell r="AF79">
            <v>-4538.0969999999998</v>
          </cell>
        </row>
        <row r="80">
          <cell r="B80" t="str">
            <v>Actuals/Forecast</v>
          </cell>
          <cell r="G80">
            <v>7466</v>
          </cell>
          <cell r="H80">
            <v>7052</v>
          </cell>
          <cell r="I80">
            <v>7562</v>
          </cell>
          <cell r="J80">
            <v>8144</v>
          </cell>
          <cell r="K80">
            <v>8218</v>
          </cell>
          <cell r="L80">
            <v>7677</v>
          </cell>
          <cell r="M80">
            <v>7262</v>
          </cell>
          <cell r="N80">
            <v>7785</v>
          </cell>
          <cell r="O80">
            <v>7910</v>
          </cell>
          <cell r="P80">
            <v>8406</v>
          </cell>
          <cell r="Q80">
            <v>7548</v>
          </cell>
          <cell r="R80">
            <v>7389</v>
          </cell>
          <cell r="S80">
            <v>92419</v>
          </cell>
          <cell r="T80">
            <v>7957</v>
          </cell>
          <cell r="U80">
            <v>7617</v>
          </cell>
          <cell r="V80">
            <v>7611</v>
          </cell>
          <cell r="W80">
            <v>7926</v>
          </cell>
          <cell r="X80">
            <v>8088</v>
          </cell>
          <cell r="Y80">
            <v>8227</v>
          </cell>
          <cell r="Z80">
            <v>8387</v>
          </cell>
          <cell r="AA80">
            <v>7508</v>
          </cell>
          <cell r="AB80">
            <v>7774</v>
          </cell>
          <cell r="AC80">
            <v>8513</v>
          </cell>
          <cell r="AD80">
            <v>7488</v>
          </cell>
          <cell r="AE80">
            <v>7286</v>
          </cell>
          <cell r="AF80">
            <v>94382</v>
          </cell>
        </row>
        <row r="82">
          <cell r="S82" t="str">
            <v>Plan</v>
          </cell>
          <cell r="T82">
            <v>563</v>
          </cell>
          <cell r="U82">
            <v>575</v>
          </cell>
          <cell r="V82">
            <v>567</v>
          </cell>
          <cell r="W82">
            <v>630</v>
          </cell>
          <cell r="X82">
            <v>640</v>
          </cell>
          <cell r="Y82">
            <v>602</v>
          </cell>
          <cell r="Z82">
            <v>539</v>
          </cell>
          <cell r="AA82">
            <v>545</v>
          </cell>
          <cell r="AB82">
            <v>576</v>
          </cell>
          <cell r="AC82">
            <v>528</v>
          </cell>
          <cell r="AD82">
            <v>622</v>
          </cell>
          <cell r="AE82">
            <v>573</v>
          </cell>
        </row>
        <row r="83">
          <cell r="S83" t="str">
            <v>Plan</v>
          </cell>
          <cell r="T83">
            <v>0.76854841201921564</v>
          </cell>
          <cell r="U83">
            <v>0.82838377595722845</v>
          </cell>
          <cell r="V83">
            <v>0.79145238434695231</v>
          </cell>
          <cell r="W83">
            <v>0.78475634251104731</v>
          </cell>
          <cell r="X83">
            <v>0.77876535229476396</v>
          </cell>
          <cell r="Y83">
            <v>0.79043302866822462</v>
          </cell>
          <cell r="Z83">
            <v>0.80321523162080433</v>
          </cell>
          <cell r="AA83">
            <v>0.78192965592033914</v>
          </cell>
          <cell r="AB83">
            <v>0.80973221885276359</v>
          </cell>
          <cell r="AC83">
            <v>0.79316031429068867</v>
          </cell>
          <cell r="AD83">
            <v>0.81179777979632117</v>
          </cell>
          <cell r="AE83">
            <v>0.77038952830626861</v>
          </cell>
          <cell r="AF83">
            <v>0.79271366871538473</v>
          </cell>
        </row>
        <row r="84">
          <cell r="Y84" t="str">
            <v>FOR REVENUE MODEL</v>
          </cell>
        </row>
        <row r="85">
          <cell r="S85" t="str">
            <v>Actuals</v>
          </cell>
          <cell r="T85">
            <v>583</v>
          </cell>
          <cell r="U85">
            <v>591</v>
          </cell>
          <cell r="V85">
            <v>600</v>
          </cell>
          <cell r="W85">
            <v>593</v>
          </cell>
          <cell r="X85">
            <v>627</v>
          </cell>
          <cell r="Y85">
            <v>649</v>
          </cell>
          <cell r="Z85">
            <v>593</v>
          </cell>
          <cell r="AA85">
            <v>541</v>
          </cell>
          <cell r="AB85">
            <v>644</v>
          </cell>
          <cell r="AC85">
            <v>630</v>
          </cell>
          <cell r="AD85">
            <v>632</v>
          </cell>
          <cell r="AE85">
            <v>525</v>
          </cell>
        </row>
        <row r="86">
          <cell r="S86" t="str">
            <v>Actuals</v>
          </cell>
          <cell r="T86">
            <v>0.73402150753264994</v>
          </cell>
          <cell r="U86">
            <v>0.80381656678991886</v>
          </cell>
          <cell r="V86">
            <v>0.70803280040637095</v>
          </cell>
          <cell r="W86">
            <v>0.77393316871542672</v>
          </cell>
          <cell r="X86">
            <v>0.75268675736218837</v>
          </cell>
          <cell r="Y86">
            <v>0.81920202385449192</v>
          </cell>
          <cell r="Z86">
            <v>0.78100394703335874</v>
          </cell>
          <cell r="AA86">
            <v>0.68435002004981715</v>
          </cell>
          <cell r="AB86">
            <v>0.61481447646115917</v>
          </cell>
          <cell r="AC86">
            <v>0.76009776722187528</v>
          </cell>
          <cell r="AD86">
            <v>0.73307410487280988</v>
          </cell>
          <cell r="AE86">
            <v>0.70419243992068381</v>
          </cell>
        </row>
        <row r="87">
          <cell r="G87" t="str">
            <v>Actuals</v>
          </cell>
          <cell r="V87" t="str">
            <v>Forecast</v>
          </cell>
        </row>
        <row r="88">
          <cell r="G88">
            <v>37257</v>
          </cell>
          <cell r="H88">
            <v>37288</v>
          </cell>
          <cell r="I88">
            <v>37316</v>
          </cell>
          <cell r="J88">
            <v>37347</v>
          </cell>
          <cell r="K88">
            <v>37377</v>
          </cell>
          <cell r="L88">
            <v>37408</v>
          </cell>
          <cell r="M88">
            <v>37438</v>
          </cell>
          <cell r="N88">
            <v>37469</v>
          </cell>
          <cell r="O88">
            <v>37500</v>
          </cell>
          <cell r="P88">
            <v>37530</v>
          </cell>
          <cell r="Q88">
            <v>37561</v>
          </cell>
          <cell r="R88">
            <v>37591</v>
          </cell>
          <cell r="S88" t="str">
            <v>2002 Total</v>
          </cell>
          <cell r="T88">
            <v>37622</v>
          </cell>
          <cell r="U88">
            <v>37653</v>
          </cell>
          <cell r="V88">
            <v>37681</v>
          </cell>
          <cell r="W88">
            <v>37712</v>
          </cell>
          <cell r="X88">
            <v>37742</v>
          </cell>
          <cell r="Y88">
            <v>37773</v>
          </cell>
          <cell r="Z88">
            <v>37803</v>
          </cell>
          <cell r="AA88">
            <v>37834</v>
          </cell>
          <cell r="AB88">
            <v>37865</v>
          </cell>
          <cell r="AC88">
            <v>37895</v>
          </cell>
          <cell r="AD88">
            <v>37926</v>
          </cell>
          <cell r="AE88">
            <v>37956</v>
          </cell>
          <cell r="AF88" t="str">
            <v>2003 Total</v>
          </cell>
        </row>
        <row r="89">
          <cell r="B89" t="str">
            <v>(a) US Non Trade Message Volume</v>
          </cell>
        </row>
        <row r="90">
          <cell r="B90" t="str">
            <v>(Average Messages per Day)</v>
          </cell>
        </row>
        <row r="91">
          <cell r="B91" t="str">
            <v>US Non Trade Plan</v>
          </cell>
          <cell r="G91">
            <v>307</v>
          </cell>
          <cell r="H91">
            <v>286</v>
          </cell>
          <cell r="I91">
            <v>360</v>
          </cell>
          <cell r="J91">
            <v>384</v>
          </cell>
          <cell r="K91">
            <v>376</v>
          </cell>
          <cell r="L91">
            <v>376</v>
          </cell>
          <cell r="M91">
            <v>377</v>
          </cell>
          <cell r="N91">
            <v>315</v>
          </cell>
          <cell r="O91">
            <v>390</v>
          </cell>
          <cell r="P91">
            <v>315</v>
          </cell>
          <cell r="Q91">
            <v>369</v>
          </cell>
          <cell r="R91">
            <v>369</v>
          </cell>
          <cell r="S91">
            <v>4224</v>
          </cell>
          <cell r="T91">
            <v>343</v>
          </cell>
          <cell r="U91">
            <v>357</v>
          </cell>
          <cell r="V91">
            <v>336</v>
          </cell>
          <cell r="W91">
            <v>402</v>
          </cell>
          <cell r="X91">
            <v>416</v>
          </cell>
          <cell r="Y91">
            <v>379</v>
          </cell>
          <cell r="Z91">
            <v>323</v>
          </cell>
          <cell r="AA91">
            <v>336</v>
          </cell>
          <cell r="AB91">
            <v>377</v>
          </cell>
          <cell r="AC91">
            <v>319</v>
          </cell>
          <cell r="AD91">
            <v>393</v>
          </cell>
          <cell r="AE91">
            <v>355</v>
          </cell>
          <cell r="AF91">
            <v>4336</v>
          </cell>
        </row>
        <row r="92">
          <cell r="B92" t="str">
            <v>US Non Trade Actuals/Forecast</v>
          </cell>
          <cell r="G92">
            <v>353</v>
          </cell>
          <cell r="H92">
            <v>356</v>
          </cell>
          <cell r="I92">
            <v>348</v>
          </cell>
          <cell r="J92">
            <v>370</v>
          </cell>
          <cell r="K92">
            <v>348</v>
          </cell>
          <cell r="L92">
            <v>358</v>
          </cell>
          <cell r="M92">
            <v>307</v>
          </cell>
          <cell r="N92">
            <v>293</v>
          </cell>
          <cell r="O92">
            <v>336</v>
          </cell>
          <cell r="P92">
            <v>345</v>
          </cell>
          <cell r="Q92">
            <v>333</v>
          </cell>
          <cell r="R92">
            <v>283</v>
          </cell>
          <cell r="S92">
            <v>4030</v>
          </cell>
          <cell r="T92">
            <v>369</v>
          </cell>
          <cell r="U92">
            <v>368</v>
          </cell>
          <cell r="V92">
            <v>359</v>
          </cell>
          <cell r="W92">
            <v>370</v>
          </cell>
          <cell r="X92">
            <v>394</v>
          </cell>
          <cell r="Y92">
            <v>410</v>
          </cell>
          <cell r="Z92">
            <v>357</v>
          </cell>
          <cell r="AA92">
            <v>319</v>
          </cell>
          <cell r="AB92">
            <v>405</v>
          </cell>
          <cell r="AC92">
            <v>400</v>
          </cell>
          <cell r="AD92">
            <v>393</v>
          </cell>
          <cell r="AE92">
            <v>303</v>
          </cell>
          <cell r="AF92">
            <v>4447</v>
          </cell>
        </row>
        <row r="93">
          <cell r="B93" t="str">
            <v>Variance</v>
          </cell>
          <cell r="G93">
            <v>46</v>
          </cell>
          <cell r="H93">
            <v>70</v>
          </cell>
          <cell r="I93">
            <v>-12</v>
          </cell>
          <cell r="J93">
            <v>-14</v>
          </cell>
          <cell r="K93">
            <v>-28</v>
          </cell>
          <cell r="L93">
            <v>-18</v>
          </cell>
          <cell r="M93">
            <v>-70</v>
          </cell>
          <cell r="N93">
            <v>-22</v>
          </cell>
          <cell r="O93">
            <v>-54</v>
          </cell>
          <cell r="P93">
            <v>30</v>
          </cell>
          <cell r="Q93">
            <v>-36</v>
          </cell>
          <cell r="R93">
            <v>-86</v>
          </cell>
          <cell r="S93">
            <v>-194</v>
          </cell>
          <cell r="T93">
            <v>26</v>
          </cell>
          <cell r="U93">
            <v>11</v>
          </cell>
          <cell r="V93">
            <v>23</v>
          </cell>
          <cell r="W93">
            <v>-32</v>
          </cell>
          <cell r="X93">
            <v>-22</v>
          </cell>
          <cell r="Y93">
            <v>31</v>
          </cell>
          <cell r="Z93">
            <v>34</v>
          </cell>
          <cell r="AA93">
            <v>-17</v>
          </cell>
          <cell r="AB93">
            <v>28</v>
          </cell>
          <cell r="AC93">
            <v>81</v>
          </cell>
          <cell r="AD93">
            <v>0</v>
          </cell>
          <cell r="AE93">
            <v>-52</v>
          </cell>
          <cell r="AF93">
            <v>8783</v>
          </cell>
        </row>
        <row r="95">
          <cell r="B95" t="str">
            <v>Plan Revenue</v>
          </cell>
          <cell r="G95">
            <v>2106</v>
          </cell>
          <cell r="H95">
            <v>1871</v>
          </cell>
          <cell r="I95">
            <v>2344</v>
          </cell>
          <cell r="J95">
            <v>2744</v>
          </cell>
          <cell r="K95">
            <v>2690</v>
          </cell>
          <cell r="L95">
            <v>2449</v>
          </cell>
          <cell r="M95">
            <v>2696</v>
          </cell>
          <cell r="N95">
            <v>2260</v>
          </cell>
          <cell r="O95">
            <v>2543</v>
          </cell>
          <cell r="P95">
            <v>2362</v>
          </cell>
          <cell r="Q95">
            <v>2286</v>
          </cell>
          <cell r="R95">
            <v>2486</v>
          </cell>
          <cell r="S95">
            <v>28837</v>
          </cell>
          <cell r="T95">
            <v>2463</v>
          </cell>
          <cell r="U95">
            <v>2335</v>
          </cell>
          <cell r="V95">
            <v>2447</v>
          </cell>
          <cell r="W95">
            <v>2931</v>
          </cell>
          <cell r="X95">
            <v>3040</v>
          </cell>
          <cell r="Y95">
            <v>2783</v>
          </cell>
          <cell r="Z95">
            <v>2488</v>
          </cell>
          <cell r="AA95">
            <v>2427</v>
          </cell>
          <cell r="AB95">
            <v>2736</v>
          </cell>
          <cell r="AC95">
            <v>2537</v>
          </cell>
          <cell r="AD95">
            <v>2584</v>
          </cell>
          <cell r="AE95">
            <v>2713</v>
          </cell>
          <cell r="AF95">
            <v>31484</v>
          </cell>
        </row>
        <row r="96">
          <cell r="B96" t="str">
            <v>Actual/Forecasted Revenue</v>
          </cell>
          <cell r="G96">
            <v>2463</v>
          </cell>
          <cell r="H96">
            <v>2334</v>
          </cell>
          <cell r="I96">
            <v>2447</v>
          </cell>
          <cell r="J96">
            <v>2931</v>
          </cell>
          <cell r="K96">
            <v>3040</v>
          </cell>
          <cell r="L96">
            <v>2783</v>
          </cell>
          <cell r="M96">
            <v>2487</v>
          </cell>
          <cell r="N96">
            <v>2666</v>
          </cell>
          <cell r="O96">
            <v>2737</v>
          </cell>
          <cell r="P96">
            <v>3182</v>
          </cell>
          <cell r="Q96">
            <v>2521</v>
          </cell>
          <cell r="R96">
            <v>2585</v>
          </cell>
          <cell r="S96">
            <v>32176</v>
          </cell>
          <cell r="T96">
            <v>2784</v>
          </cell>
          <cell r="U96">
            <v>2736</v>
          </cell>
          <cell r="V96">
            <v>2674</v>
          </cell>
          <cell r="W96">
            <v>3082</v>
          </cell>
          <cell r="X96">
            <v>3091</v>
          </cell>
          <cell r="Y96">
            <v>3487</v>
          </cell>
          <cell r="Z96">
            <v>3448</v>
          </cell>
          <cell r="AA96">
            <v>2561</v>
          </cell>
          <cell r="AB96">
            <v>3185</v>
          </cell>
          <cell r="AC96">
            <v>3652</v>
          </cell>
          <cell r="AD96">
            <v>3092</v>
          </cell>
          <cell r="AE96">
            <v>2886</v>
          </cell>
          <cell r="AF96">
            <v>36678</v>
          </cell>
        </row>
        <row r="97">
          <cell r="B97" t="str">
            <v>Variance</v>
          </cell>
          <cell r="G97">
            <v>357</v>
          </cell>
          <cell r="H97">
            <v>463</v>
          </cell>
          <cell r="I97">
            <v>103</v>
          </cell>
          <cell r="J97">
            <v>187</v>
          </cell>
          <cell r="K97">
            <v>350</v>
          </cell>
          <cell r="L97">
            <v>334</v>
          </cell>
          <cell r="M97">
            <v>-209</v>
          </cell>
          <cell r="N97">
            <v>406</v>
          </cell>
          <cell r="O97">
            <v>194</v>
          </cell>
          <cell r="P97">
            <v>820</v>
          </cell>
          <cell r="Q97">
            <v>235</v>
          </cell>
          <cell r="R97">
            <v>99</v>
          </cell>
          <cell r="S97">
            <v>3339</v>
          </cell>
          <cell r="T97">
            <v>321</v>
          </cell>
          <cell r="U97">
            <v>401</v>
          </cell>
          <cell r="V97">
            <v>227</v>
          </cell>
          <cell r="W97">
            <v>151</v>
          </cell>
          <cell r="X97">
            <v>51</v>
          </cell>
          <cell r="Y97">
            <v>704</v>
          </cell>
          <cell r="Z97">
            <v>960</v>
          </cell>
          <cell r="AA97">
            <v>134</v>
          </cell>
          <cell r="AB97">
            <v>449</v>
          </cell>
          <cell r="AC97">
            <v>1115</v>
          </cell>
          <cell r="AD97">
            <v>508</v>
          </cell>
          <cell r="AE97">
            <v>173</v>
          </cell>
          <cell r="AF97">
            <v>68162</v>
          </cell>
        </row>
        <row r="99">
          <cell r="B99" t="str">
            <v>US Non Trade Plan Yield</v>
          </cell>
          <cell r="G99">
            <v>0.32666356444858075</v>
          </cell>
          <cell r="H99">
            <v>0.34431358115568644</v>
          </cell>
          <cell r="I99">
            <v>0.32555555555555554</v>
          </cell>
          <cell r="J99">
            <v>0.32481060606060608</v>
          </cell>
          <cell r="K99">
            <v>0.32519342359767894</v>
          </cell>
          <cell r="L99">
            <v>0.32566489361702128</v>
          </cell>
          <cell r="M99">
            <v>0.32505425608873884</v>
          </cell>
          <cell r="N99">
            <v>0.32611832611832614</v>
          </cell>
          <cell r="O99">
            <v>0.32602564102564102</v>
          </cell>
          <cell r="P99">
            <v>0.32601794340924778</v>
          </cell>
          <cell r="Q99">
            <v>0.30975609756097561</v>
          </cell>
          <cell r="R99">
            <v>0.32081558910827201</v>
          </cell>
          <cell r="T99">
            <v>0.34194085797584339</v>
          </cell>
          <cell r="U99">
            <v>0.34424296034203156</v>
          </cell>
          <cell r="V99">
            <v>0.34679705215419498</v>
          </cell>
          <cell r="W99">
            <v>0.34719260838663824</v>
          </cell>
          <cell r="X99">
            <v>0.34798534798534797</v>
          </cell>
          <cell r="Y99">
            <v>0.34966704359844203</v>
          </cell>
          <cell r="Z99">
            <v>0.35012665353222627</v>
          </cell>
          <cell r="AA99">
            <v>0.34396258503401361</v>
          </cell>
          <cell r="AB99">
            <v>0.3455854490337249</v>
          </cell>
          <cell r="AC99">
            <v>0.34578165462723182</v>
          </cell>
          <cell r="AD99">
            <v>0.34605597964376589</v>
          </cell>
          <cell r="AE99">
            <v>0.34737516005121638</v>
          </cell>
        </row>
        <row r="100">
          <cell r="B100" t="str">
            <v>US Non Trade Actual Forecast Yield</v>
          </cell>
          <cell r="G100">
            <v>0.33225414811817078</v>
          </cell>
          <cell r="H100">
            <v>0.34506209343583677</v>
          </cell>
          <cell r="I100">
            <v>0.35158045977011493</v>
          </cell>
          <cell r="J100">
            <v>0.36007371007371008</v>
          </cell>
          <cell r="K100">
            <v>0.39707419017763845</v>
          </cell>
          <cell r="L100">
            <v>0.38868715083798883</v>
          </cell>
          <cell r="M100">
            <v>0.3682262363044122</v>
          </cell>
          <cell r="N100">
            <v>0.41358982314613713</v>
          </cell>
          <cell r="O100">
            <v>0.40729166666666666</v>
          </cell>
          <cell r="P100">
            <v>0.40100819155639572</v>
          </cell>
          <cell r="Q100">
            <v>0.37852852852852853</v>
          </cell>
          <cell r="R100">
            <v>0.43496550563688374</v>
          </cell>
          <cell r="T100">
            <v>0.35927216415021296</v>
          </cell>
          <cell r="U100">
            <v>0.39130434782608697</v>
          </cell>
          <cell r="V100">
            <v>0.35468895078922935</v>
          </cell>
          <cell r="W100">
            <v>0.39665379665379663</v>
          </cell>
          <cell r="X100">
            <v>0.37357988880831522</v>
          </cell>
          <cell r="Y100">
            <v>0.40499419279907084</v>
          </cell>
          <cell r="Z100">
            <v>0.43901196842373313</v>
          </cell>
          <cell r="AA100">
            <v>0.38229586505448576</v>
          </cell>
          <cell r="AB100">
            <v>0.37448559670781895</v>
          </cell>
          <cell r="AC100">
            <v>0.39695652173913043</v>
          </cell>
          <cell r="AD100">
            <v>0.41408865675639478</v>
          </cell>
          <cell r="AE100">
            <v>0.43294329432943296</v>
          </cell>
        </row>
        <row r="102">
          <cell r="B102" t="str">
            <v>(b) US Trade Message Volume</v>
          </cell>
        </row>
        <row r="103">
          <cell r="B103" t="str">
            <v>(Average Messages per Day)</v>
          </cell>
        </row>
        <row r="104">
          <cell r="B104" t="str">
            <v>US Trade Plan</v>
          </cell>
          <cell r="G104">
            <v>194</v>
          </cell>
          <cell r="H104">
            <v>152</v>
          </cell>
          <cell r="I104">
            <v>145</v>
          </cell>
          <cell r="J104">
            <v>179</v>
          </cell>
          <cell r="K104">
            <v>196</v>
          </cell>
          <cell r="L104">
            <v>183</v>
          </cell>
          <cell r="M104">
            <v>162</v>
          </cell>
          <cell r="N104">
            <v>157</v>
          </cell>
          <cell r="O104">
            <v>189</v>
          </cell>
          <cell r="P104">
            <v>156</v>
          </cell>
          <cell r="Q104">
            <v>180</v>
          </cell>
          <cell r="R104">
            <v>180</v>
          </cell>
          <cell r="S104">
            <v>2073</v>
          </cell>
          <cell r="T104">
            <v>159</v>
          </cell>
          <cell r="U104">
            <v>151</v>
          </cell>
          <cell r="V104">
            <v>167</v>
          </cell>
          <cell r="W104">
            <v>161</v>
          </cell>
          <cell r="X104">
            <v>156</v>
          </cell>
          <cell r="Y104">
            <v>158</v>
          </cell>
          <cell r="Z104">
            <v>156</v>
          </cell>
          <cell r="AA104">
            <v>140</v>
          </cell>
          <cell r="AB104">
            <v>136</v>
          </cell>
          <cell r="AC104">
            <v>149</v>
          </cell>
          <cell r="AD104">
            <v>160</v>
          </cell>
          <cell r="AE104">
            <v>151</v>
          </cell>
          <cell r="AF104">
            <v>1844</v>
          </cell>
        </row>
        <row r="105">
          <cell r="B105" t="str">
            <v>US Trade Actuals/Forecast</v>
          </cell>
          <cell r="G105">
            <v>163</v>
          </cell>
          <cell r="H105">
            <v>132</v>
          </cell>
          <cell r="I105">
            <v>129</v>
          </cell>
          <cell r="J105">
            <v>136</v>
          </cell>
          <cell r="K105">
            <v>130</v>
          </cell>
          <cell r="L105">
            <v>129</v>
          </cell>
          <cell r="M105">
            <v>134</v>
          </cell>
          <cell r="N105">
            <v>114</v>
          </cell>
          <cell r="O105">
            <v>113</v>
          </cell>
          <cell r="P105">
            <v>126</v>
          </cell>
          <cell r="Q105">
            <v>135</v>
          </cell>
          <cell r="R105">
            <v>121</v>
          </cell>
          <cell r="S105">
            <v>1562</v>
          </cell>
          <cell r="T105">
            <v>139</v>
          </cell>
          <cell r="U105">
            <v>124</v>
          </cell>
          <cell r="V105">
            <v>126</v>
          </cell>
          <cell r="W105">
            <v>124</v>
          </cell>
          <cell r="X105">
            <v>140</v>
          </cell>
          <cell r="Y105">
            <v>141</v>
          </cell>
          <cell r="Z105">
            <v>136</v>
          </cell>
          <cell r="AA105">
            <v>120</v>
          </cell>
          <cell r="AB105">
            <v>139</v>
          </cell>
          <cell r="AC105">
            <v>137</v>
          </cell>
          <cell r="AD105">
            <v>153</v>
          </cell>
          <cell r="AE105">
            <v>152</v>
          </cell>
          <cell r="AF105">
            <v>1631</v>
          </cell>
        </row>
        <row r="106">
          <cell r="B106" t="str">
            <v>Variance</v>
          </cell>
          <cell r="G106">
            <v>-31</v>
          </cell>
          <cell r="H106">
            <v>-20</v>
          </cell>
          <cell r="I106">
            <v>-16</v>
          </cell>
          <cell r="J106">
            <v>-43</v>
          </cell>
          <cell r="K106">
            <v>-66</v>
          </cell>
          <cell r="L106">
            <v>-54</v>
          </cell>
          <cell r="M106">
            <v>-28</v>
          </cell>
          <cell r="N106">
            <v>-43</v>
          </cell>
          <cell r="O106">
            <v>-76</v>
          </cell>
          <cell r="P106">
            <v>-30</v>
          </cell>
          <cell r="Q106">
            <v>-45</v>
          </cell>
          <cell r="R106">
            <v>-59</v>
          </cell>
          <cell r="S106">
            <v>-511</v>
          </cell>
          <cell r="T106">
            <v>-20</v>
          </cell>
          <cell r="U106">
            <v>-27</v>
          </cell>
          <cell r="V106">
            <v>-41</v>
          </cell>
          <cell r="W106">
            <v>-37</v>
          </cell>
          <cell r="X106">
            <v>-16</v>
          </cell>
          <cell r="Y106">
            <v>-17</v>
          </cell>
          <cell r="Z106">
            <v>-20</v>
          </cell>
          <cell r="AA106">
            <v>-20</v>
          </cell>
          <cell r="AB106">
            <v>3</v>
          </cell>
          <cell r="AC106">
            <v>-12</v>
          </cell>
          <cell r="AD106">
            <v>-7</v>
          </cell>
          <cell r="AE106">
            <v>1</v>
          </cell>
          <cell r="AF106">
            <v>3475</v>
          </cell>
        </row>
        <row r="108">
          <cell r="B108" t="str">
            <v>Plan Revenue</v>
          </cell>
          <cell r="G108">
            <v>467</v>
          </cell>
          <cell r="H108">
            <v>390</v>
          </cell>
          <cell r="I108">
            <v>380</v>
          </cell>
          <cell r="J108">
            <v>457</v>
          </cell>
          <cell r="K108">
            <v>485</v>
          </cell>
          <cell r="L108">
            <v>436</v>
          </cell>
          <cell r="M108">
            <v>429</v>
          </cell>
          <cell r="N108">
            <v>420</v>
          </cell>
          <cell r="O108">
            <v>446</v>
          </cell>
          <cell r="P108">
            <v>432</v>
          </cell>
          <cell r="Q108">
            <v>418</v>
          </cell>
          <cell r="R108">
            <v>445</v>
          </cell>
          <cell r="S108">
            <v>5205</v>
          </cell>
          <cell r="T108">
            <v>374</v>
          </cell>
          <cell r="U108">
            <v>332</v>
          </cell>
          <cell r="V108">
            <v>333</v>
          </cell>
          <cell r="W108">
            <v>350</v>
          </cell>
          <cell r="X108">
            <v>333</v>
          </cell>
          <cell r="Y108">
            <v>320</v>
          </cell>
          <cell r="Z108">
            <v>333</v>
          </cell>
          <cell r="AA108">
            <v>334</v>
          </cell>
          <cell r="AB108">
            <v>311</v>
          </cell>
          <cell r="AC108">
            <v>366</v>
          </cell>
          <cell r="AD108">
            <v>326</v>
          </cell>
          <cell r="AE108">
            <v>346</v>
          </cell>
          <cell r="AF108">
            <v>4058</v>
          </cell>
        </row>
        <row r="109">
          <cell r="B109" t="str">
            <v>Actual/Forecasted Revenue</v>
          </cell>
          <cell r="G109">
            <v>374</v>
          </cell>
          <cell r="H109">
            <v>332</v>
          </cell>
          <cell r="I109">
            <v>333</v>
          </cell>
          <cell r="J109">
            <v>350</v>
          </cell>
          <cell r="K109">
            <v>333</v>
          </cell>
          <cell r="L109">
            <v>320</v>
          </cell>
          <cell r="M109">
            <v>332</v>
          </cell>
          <cell r="N109">
            <v>301</v>
          </cell>
          <cell r="O109">
            <v>269</v>
          </cell>
          <cell r="P109">
            <v>325</v>
          </cell>
          <cell r="Q109">
            <v>319</v>
          </cell>
          <cell r="R109">
            <v>295</v>
          </cell>
          <cell r="S109">
            <v>3883</v>
          </cell>
          <cell r="T109">
            <v>347</v>
          </cell>
          <cell r="U109">
            <v>288</v>
          </cell>
          <cell r="V109">
            <v>317</v>
          </cell>
          <cell r="W109">
            <v>325.98700000000002</v>
          </cell>
          <cell r="X109">
            <v>258</v>
          </cell>
          <cell r="Y109">
            <v>274</v>
          </cell>
          <cell r="Z109">
            <v>297</v>
          </cell>
          <cell r="AA109">
            <v>280</v>
          </cell>
          <cell r="AB109">
            <v>329</v>
          </cell>
          <cell r="AC109">
            <v>309</v>
          </cell>
          <cell r="AD109">
            <v>221</v>
          </cell>
          <cell r="AE109">
            <v>121</v>
          </cell>
          <cell r="AF109">
            <v>3366.9870000000001</v>
          </cell>
        </row>
        <row r="110">
          <cell r="B110" t="str">
            <v>Variance</v>
          </cell>
          <cell r="G110">
            <v>-93</v>
          </cell>
          <cell r="H110">
            <v>-58</v>
          </cell>
          <cell r="I110">
            <v>-47</v>
          </cell>
          <cell r="J110">
            <v>-107</v>
          </cell>
          <cell r="K110">
            <v>-152</v>
          </cell>
          <cell r="L110">
            <v>-116</v>
          </cell>
          <cell r="M110">
            <v>-97</v>
          </cell>
          <cell r="N110">
            <v>-119</v>
          </cell>
          <cell r="O110">
            <v>-177</v>
          </cell>
          <cell r="P110">
            <v>-107</v>
          </cell>
          <cell r="Q110">
            <v>-99</v>
          </cell>
          <cell r="R110">
            <v>-150</v>
          </cell>
          <cell r="S110">
            <v>-1322</v>
          </cell>
          <cell r="T110">
            <v>-27</v>
          </cell>
          <cell r="U110">
            <v>-44</v>
          </cell>
          <cell r="V110">
            <v>-16</v>
          </cell>
          <cell r="W110">
            <v>-24.012999999999977</v>
          </cell>
          <cell r="X110">
            <v>-75</v>
          </cell>
          <cell r="Y110">
            <v>-46</v>
          </cell>
          <cell r="Z110">
            <v>-36</v>
          </cell>
          <cell r="AA110">
            <v>-54</v>
          </cell>
          <cell r="AB110">
            <v>18</v>
          </cell>
          <cell r="AC110">
            <v>-57</v>
          </cell>
          <cell r="AD110">
            <v>-105</v>
          </cell>
          <cell r="AE110">
            <v>-225</v>
          </cell>
          <cell r="AF110">
            <v>7424.9870000000001</v>
          </cell>
        </row>
        <row r="112">
          <cell r="B112" t="str">
            <v>US Trade Plan Yield</v>
          </cell>
          <cell r="G112">
            <v>0.11462935689739813</v>
          </cell>
          <cell r="H112">
            <v>0.13504155124653738</v>
          </cell>
          <cell r="I112">
            <v>0.1310344827586207</v>
          </cell>
          <cell r="J112">
            <v>0.11604875571356019</v>
          </cell>
          <cell r="K112">
            <v>0.11247680890538034</v>
          </cell>
          <cell r="L112">
            <v>0.11912568306010929</v>
          </cell>
          <cell r="M112">
            <v>0.12037037037037036</v>
          </cell>
          <cell r="N112">
            <v>0.12159814707585408</v>
          </cell>
          <cell r="O112">
            <v>0.11798941798941799</v>
          </cell>
          <cell r="P112">
            <v>0.12040133779264214</v>
          </cell>
          <cell r="Q112">
            <v>0.11611111111111111</v>
          </cell>
          <cell r="R112">
            <v>0.11772486772486772</v>
          </cell>
          <cell r="T112">
            <v>0.11200958370769691</v>
          </cell>
          <cell r="U112">
            <v>0.11571976298361798</v>
          </cell>
          <cell r="V112">
            <v>9.4952951240376393E-2</v>
          </cell>
          <cell r="W112">
            <v>0.10351966873706005</v>
          </cell>
          <cell r="X112">
            <v>0.10164835164835165</v>
          </cell>
          <cell r="Y112">
            <v>9.644364074743822E-2</v>
          </cell>
          <cell r="Z112">
            <v>9.7027972027972031E-2</v>
          </cell>
          <cell r="AA112">
            <v>0.11360544217687076</v>
          </cell>
          <cell r="AB112">
            <v>0.10889355742296919</v>
          </cell>
          <cell r="AC112">
            <v>0.10679894951852932</v>
          </cell>
          <cell r="AD112">
            <v>0.10723684210526316</v>
          </cell>
          <cell r="AE112">
            <v>0.10415412402167369</v>
          </cell>
        </row>
        <row r="113">
          <cell r="B113" t="str">
            <v>US Trade Actual Forecast Yield</v>
          </cell>
          <cell r="G113">
            <v>0.10926088226701723</v>
          </cell>
          <cell r="H113">
            <v>0.13237639553429026</v>
          </cell>
          <cell r="I113">
            <v>0.12906976744186047</v>
          </cell>
          <cell r="J113">
            <v>0.11697860962566844</v>
          </cell>
          <cell r="K113">
            <v>0.11643356643356643</v>
          </cell>
          <cell r="L113">
            <v>0.12403100775193798</v>
          </cell>
          <cell r="M113">
            <v>0.11261872455902307</v>
          </cell>
          <cell r="N113">
            <v>0.12001594896331738</v>
          </cell>
          <cell r="O113">
            <v>0.11902654867256637</v>
          </cell>
          <cell r="P113">
            <v>0.11214630779848171</v>
          </cell>
          <cell r="Q113">
            <v>0.11814814814814815</v>
          </cell>
          <cell r="R113">
            <v>0.11609602518693428</v>
          </cell>
          <cell r="T113">
            <v>0.11887632750942104</v>
          </cell>
          <cell r="U113">
            <v>0.12224108658743633</v>
          </cell>
          <cell r="V113">
            <v>0.11980347694633409</v>
          </cell>
          <cell r="W113">
            <v>0.12518701996927803</v>
          </cell>
          <cell r="X113">
            <v>8.7755102040816324E-2</v>
          </cell>
          <cell r="Y113">
            <v>9.2536305302262756E-2</v>
          </cell>
          <cell r="Z113">
            <v>9.9264705882352935E-2</v>
          </cell>
          <cell r="AA113">
            <v>0.1111111111111111</v>
          </cell>
          <cell r="AB113">
            <v>0.11270983213429256</v>
          </cell>
          <cell r="AC113">
            <v>9.8064106632814979E-2</v>
          </cell>
          <cell r="AD113">
            <v>7.6023391812865493E-2</v>
          </cell>
          <cell r="AE113">
            <v>3.6184210526315791E-2</v>
          </cell>
        </row>
        <row r="115">
          <cell r="B115" t="str">
            <v>(c) UK Non Trade Message Volume</v>
          </cell>
        </row>
        <row r="116">
          <cell r="B116" t="str">
            <v>(Average Messages per Day)</v>
          </cell>
        </row>
        <row r="117">
          <cell r="B117" t="str">
            <v>UK Non Trade Plan</v>
          </cell>
          <cell r="G117">
            <v>64</v>
          </cell>
          <cell r="H117">
            <v>52</v>
          </cell>
          <cell r="I117">
            <v>44</v>
          </cell>
          <cell r="J117">
            <v>44</v>
          </cell>
          <cell r="K117">
            <v>65</v>
          </cell>
          <cell r="L117">
            <v>77</v>
          </cell>
          <cell r="M117">
            <v>61</v>
          </cell>
          <cell r="N117">
            <v>66</v>
          </cell>
          <cell r="O117">
            <v>52</v>
          </cell>
          <cell r="P117">
            <v>46</v>
          </cell>
          <cell r="Q117">
            <v>52</v>
          </cell>
          <cell r="R117">
            <v>40</v>
          </cell>
          <cell r="S117">
            <v>663</v>
          </cell>
          <cell r="T117">
            <v>61</v>
          </cell>
          <cell r="U117">
            <v>67</v>
          </cell>
          <cell r="V117">
            <v>64</v>
          </cell>
          <cell r="W117">
            <v>67</v>
          </cell>
          <cell r="X117">
            <v>68</v>
          </cell>
          <cell r="Y117">
            <v>65</v>
          </cell>
          <cell r="Z117">
            <v>60</v>
          </cell>
          <cell r="AA117">
            <v>69</v>
          </cell>
          <cell r="AB117">
            <v>63</v>
          </cell>
          <cell r="AC117">
            <v>60</v>
          </cell>
          <cell r="AD117">
            <v>69</v>
          </cell>
          <cell r="AE117">
            <v>67</v>
          </cell>
          <cell r="AF117">
            <v>780</v>
          </cell>
        </row>
        <row r="118">
          <cell r="B118" t="str">
            <v>UK Non Trade Actuals/Forecast</v>
          </cell>
          <cell r="G118">
            <v>59</v>
          </cell>
          <cell r="H118">
            <v>75</v>
          </cell>
          <cell r="I118">
            <v>118</v>
          </cell>
          <cell r="J118">
            <v>118</v>
          </cell>
          <cell r="K118">
            <v>91</v>
          </cell>
          <cell r="L118">
            <v>75</v>
          </cell>
          <cell r="M118">
            <v>79</v>
          </cell>
          <cell r="N118">
            <v>85</v>
          </cell>
          <cell r="O118">
            <v>97</v>
          </cell>
          <cell r="P118">
            <v>101</v>
          </cell>
          <cell r="Q118">
            <v>94</v>
          </cell>
          <cell r="R118">
            <v>60</v>
          </cell>
          <cell r="S118">
            <v>1052</v>
          </cell>
          <cell r="T118">
            <v>75</v>
          </cell>
          <cell r="U118">
            <v>99</v>
          </cell>
          <cell r="V118">
            <v>115</v>
          </cell>
          <cell r="W118">
            <v>99</v>
          </cell>
          <cell r="X118">
            <v>93</v>
          </cell>
          <cell r="Y118">
            <v>98</v>
          </cell>
          <cell r="Z118">
            <v>100</v>
          </cell>
          <cell r="AA118">
            <v>102</v>
          </cell>
          <cell r="AB118">
            <v>100</v>
          </cell>
          <cell r="AC118">
            <v>93</v>
          </cell>
          <cell r="AD118">
            <v>86</v>
          </cell>
          <cell r="AE118">
            <v>70</v>
          </cell>
          <cell r="AF118">
            <v>1130</v>
          </cell>
        </row>
        <row r="119">
          <cell r="B119" t="str">
            <v>Variance</v>
          </cell>
          <cell r="G119">
            <v>-5</v>
          </cell>
          <cell r="H119">
            <v>23</v>
          </cell>
          <cell r="I119">
            <v>74</v>
          </cell>
          <cell r="J119">
            <v>74</v>
          </cell>
          <cell r="K119">
            <v>26</v>
          </cell>
          <cell r="L119">
            <v>-2</v>
          </cell>
          <cell r="M119">
            <v>18</v>
          </cell>
          <cell r="N119">
            <v>19</v>
          </cell>
          <cell r="O119">
            <v>45</v>
          </cell>
          <cell r="P119">
            <v>55</v>
          </cell>
          <cell r="Q119">
            <v>42</v>
          </cell>
          <cell r="R119">
            <v>20</v>
          </cell>
          <cell r="S119">
            <v>389</v>
          </cell>
          <cell r="T119">
            <v>14</v>
          </cell>
          <cell r="U119">
            <v>32</v>
          </cell>
          <cell r="V119">
            <v>51</v>
          </cell>
          <cell r="W119">
            <v>32</v>
          </cell>
          <cell r="X119">
            <v>25</v>
          </cell>
          <cell r="Y119">
            <v>33</v>
          </cell>
          <cell r="Z119">
            <v>40</v>
          </cell>
          <cell r="AA119">
            <v>33</v>
          </cell>
          <cell r="AB119">
            <v>37</v>
          </cell>
          <cell r="AC119">
            <v>33</v>
          </cell>
          <cell r="AD119">
            <v>17</v>
          </cell>
          <cell r="AE119">
            <v>3</v>
          </cell>
          <cell r="AF119">
            <v>1910</v>
          </cell>
        </row>
        <row r="121">
          <cell r="B121" t="str">
            <v>Plan Revenue</v>
          </cell>
          <cell r="G121">
            <v>416</v>
          </cell>
          <cell r="H121">
            <v>304</v>
          </cell>
          <cell r="I121">
            <v>261</v>
          </cell>
          <cell r="J121">
            <v>271</v>
          </cell>
          <cell r="K121">
            <v>418</v>
          </cell>
          <cell r="L121">
            <v>406</v>
          </cell>
          <cell r="M121">
            <v>410</v>
          </cell>
          <cell r="N121">
            <v>406</v>
          </cell>
          <cell r="O121">
            <v>320</v>
          </cell>
          <cell r="P121">
            <v>311</v>
          </cell>
          <cell r="Q121">
            <v>320</v>
          </cell>
          <cell r="R121">
            <v>236</v>
          </cell>
          <cell r="S121">
            <v>4079</v>
          </cell>
          <cell r="T121">
            <v>403</v>
          </cell>
          <cell r="U121">
            <v>469</v>
          </cell>
          <cell r="V121">
            <v>470</v>
          </cell>
          <cell r="W121">
            <v>470</v>
          </cell>
          <cell r="X121">
            <v>470</v>
          </cell>
          <cell r="Y121">
            <v>470</v>
          </cell>
          <cell r="Z121">
            <v>470</v>
          </cell>
          <cell r="AA121">
            <v>470</v>
          </cell>
          <cell r="AB121">
            <v>470</v>
          </cell>
          <cell r="AC121">
            <v>470</v>
          </cell>
          <cell r="AD121">
            <v>470</v>
          </cell>
          <cell r="AE121">
            <v>470</v>
          </cell>
          <cell r="AF121">
            <v>5572</v>
          </cell>
        </row>
        <row r="122">
          <cell r="B122" t="str">
            <v>Actual/Forecasted Revenue</v>
          </cell>
          <cell r="G122">
            <v>347</v>
          </cell>
          <cell r="H122">
            <v>381</v>
          </cell>
          <cell r="I122">
            <v>439</v>
          </cell>
          <cell r="J122">
            <v>695</v>
          </cell>
          <cell r="K122">
            <v>191</v>
          </cell>
          <cell r="L122">
            <v>399</v>
          </cell>
          <cell r="M122">
            <v>399</v>
          </cell>
          <cell r="N122">
            <v>370</v>
          </cell>
          <cell r="O122">
            <v>664</v>
          </cell>
          <cell r="P122">
            <v>625</v>
          </cell>
          <cell r="Q122">
            <v>513</v>
          </cell>
          <cell r="R122">
            <v>365</v>
          </cell>
          <cell r="S122">
            <v>5388</v>
          </cell>
          <cell r="T122">
            <v>403</v>
          </cell>
          <cell r="U122">
            <v>546</v>
          </cell>
          <cell r="V122">
            <v>564</v>
          </cell>
          <cell r="W122">
            <v>524.1</v>
          </cell>
          <cell r="X122">
            <v>569.01</v>
          </cell>
          <cell r="Y122">
            <v>662</v>
          </cell>
          <cell r="Z122">
            <v>534</v>
          </cell>
          <cell r="AA122">
            <v>409</v>
          </cell>
          <cell r="AB122">
            <v>268</v>
          </cell>
          <cell r="AC122">
            <v>567</v>
          </cell>
          <cell r="AD122">
            <v>397</v>
          </cell>
          <cell r="AE122">
            <v>362</v>
          </cell>
          <cell r="AF122">
            <v>5805.11</v>
          </cell>
        </row>
        <row r="123">
          <cell r="B123" t="str">
            <v>Variance</v>
          </cell>
          <cell r="G123">
            <v>-69</v>
          </cell>
          <cell r="H123">
            <v>77</v>
          </cell>
          <cell r="I123">
            <v>178</v>
          </cell>
          <cell r="J123">
            <v>424</v>
          </cell>
          <cell r="K123">
            <v>-227</v>
          </cell>
          <cell r="L123">
            <v>-7</v>
          </cell>
          <cell r="M123">
            <v>-11</v>
          </cell>
          <cell r="N123">
            <v>-36</v>
          </cell>
          <cell r="O123">
            <v>344</v>
          </cell>
          <cell r="P123">
            <v>314</v>
          </cell>
          <cell r="Q123">
            <v>193</v>
          </cell>
          <cell r="R123">
            <v>129</v>
          </cell>
          <cell r="S123">
            <v>1309</v>
          </cell>
          <cell r="T123">
            <v>0</v>
          </cell>
          <cell r="U123">
            <v>77</v>
          </cell>
          <cell r="V123">
            <v>94</v>
          </cell>
          <cell r="W123">
            <v>54.100000000000023</v>
          </cell>
          <cell r="X123">
            <v>99.009999999999991</v>
          </cell>
          <cell r="Y123">
            <v>192</v>
          </cell>
          <cell r="Z123">
            <v>64</v>
          </cell>
          <cell r="AA123">
            <v>-61</v>
          </cell>
          <cell r="AB123">
            <v>-202</v>
          </cell>
          <cell r="AC123">
            <v>97</v>
          </cell>
          <cell r="AD123">
            <v>-73</v>
          </cell>
          <cell r="AE123">
            <v>-108</v>
          </cell>
          <cell r="AF123">
            <v>11377.11</v>
          </cell>
        </row>
        <row r="125">
          <cell r="B125" t="str">
            <v>UK Non Trade Plan Yield</v>
          </cell>
          <cell r="G125">
            <v>0.30952380952380953</v>
          </cell>
          <cell r="H125">
            <v>0.30769230769230771</v>
          </cell>
          <cell r="I125">
            <v>0.29659090909090907</v>
          </cell>
          <cell r="J125">
            <v>0.2799586776859504</v>
          </cell>
          <cell r="K125">
            <v>0.29230769230769232</v>
          </cell>
          <cell r="L125">
            <v>0.26363636363636361</v>
          </cell>
          <cell r="M125">
            <v>0.30551415797317438</v>
          </cell>
          <cell r="N125">
            <v>0.27961432506887052</v>
          </cell>
          <cell r="O125">
            <v>0.30769230769230771</v>
          </cell>
          <cell r="P125">
            <v>0.29395085066162568</v>
          </cell>
          <cell r="Q125">
            <v>0.30769230769230771</v>
          </cell>
          <cell r="R125">
            <v>0.28095238095238095</v>
          </cell>
          <cell r="T125">
            <v>0.31459797033567527</v>
          </cell>
          <cell r="U125">
            <v>0.36842105263157893</v>
          </cell>
          <cell r="V125">
            <v>0.34970238095238093</v>
          </cell>
          <cell r="W125">
            <v>0.33404406538734899</v>
          </cell>
          <cell r="X125">
            <v>0.32913165266106442</v>
          </cell>
          <cell r="Y125">
            <v>0.34432234432234432</v>
          </cell>
          <cell r="Z125">
            <v>0.35606060606060608</v>
          </cell>
          <cell r="AA125">
            <v>0.32436162870945479</v>
          </cell>
          <cell r="AB125">
            <v>0.35525321239606955</v>
          </cell>
          <cell r="AC125">
            <v>0.34057971014492755</v>
          </cell>
          <cell r="AD125">
            <v>0.35850495804729215</v>
          </cell>
          <cell r="AE125">
            <v>0.31886024423337855</v>
          </cell>
        </row>
        <row r="126">
          <cell r="B126" t="str">
            <v>UK Non Trade Actual Forecast Yield</v>
          </cell>
          <cell r="G126">
            <v>0.2800645682001614</v>
          </cell>
          <cell r="H126">
            <v>0.26736842105263159</v>
          </cell>
          <cell r="I126">
            <v>0.18601694915254238</v>
          </cell>
          <cell r="J126">
            <v>0.26771956856702617</v>
          </cell>
          <cell r="K126">
            <v>9.5404595404595408E-2</v>
          </cell>
          <cell r="L126">
            <v>0.26600000000000001</v>
          </cell>
          <cell r="M126">
            <v>0.22957422324510932</v>
          </cell>
          <cell r="N126">
            <v>0.19786096256684493</v>
          </cell>
          <cell r="O126">
            <v>0.34226804123711341</v>
          </cell>
          <cell r="P126">
            <v>0.26904864399483425</v>
          </cell>
          <cell r="Q126">
            <v>0.27287234042553193</v>
          </cell>
          <cell r="R126">
            <v>0.28968253968253971</v>
          </cell>
          <cell r="T126">
            <v>0.25587301587301586</v>
          </cell>
          <cell r="U126">
            <v>0.29027113237639551</v>
          </cell>
          <cell r="V126">
            <v>0.23354037267080746</v>
          </cell>
          <cell r="W126">
            <v>0.25209235209235209</v>
          </cell>
          <cell r="X126">
            <v>0.29135176651305683</v>
          </cell>
          <cell r="Y126">
            <v>0.32167152575315838</v>
          </cell>
          <cell r="Z126">
            <v>0.24272727272727274</v>
          </cell>
          <cell r="AA126">
            <v>0.19094304388422034</v>
          </cell>
          <cell r="AB126">
            <v>0.12761904761904763</v>
          </cell>
          <cell r="AC126">
            <v>0.26507713884992989</v>
          </cell>
          <cell r="AD126">
            <v>0.24296205630354958</v>
          </cell>
          <cell r="AE126">
            <v>0.23506493506493506</v>
          </cell>
        </row>
      </sheetData>
      <sheetData sheetId="7" refreshError="1"/>
      <sheetData sheetId="8" refreshError="1">
        <row r="1">
          <cell r="A1" t="str">
            <v>Thomson Financial</v>
          </cell>
        </row>
        <row r="2">
          <cell r="A2" t="str">
            <v>Banking &amp; Brokerage Group</v>
          </cell>
        </row>
        <row r="3">
          <cell r="A3" t="str">
            <v>Operations Review</v>
          </cell>
        </row>
        <row r="4">
          <cell r="A4">
            <v>37986</v>
          </cell>
        </row>
        <row r="7">
          <cell r="A7" t="str">
            <v>Operating Statistics</v>
          </cell>
          <cell r="Q7" t="str">
            <v>Workstation Analysis</v>
          </cell>
        </row>
        <row r="10">
          <cell r="Q10" t="str">
            <v># of</v>
          </cell>
          <cell r="S10" t="str">
            <v>Top Clients</v>
          </cell>
          <cell r="AC10">
            <v>37257</v>
          </cell>
          <cell r="AD10">
            <v>37288</v>
          </cell>
          <cell r="AE10">
            <v>37316</v>
          </cell>
          <cell r="AF10">
            <v>37347</v>
          </cell>
          <cell r="AG10">
            <v>37377</v>
          </cell>
          <cell r="AH10">
            <v>37408</v>
          </cell>
          <cell r="AI10">
            <v>37438</v>
          </cell>
          <cell r="AJ10">
            <v>37469</v>
          </cell>
          <cell r="AK10">
            <v>37500</v>
          </cell>
          <cell r="AL10">
            <v>37531</v>
          </cell>
          <cell r="AM10">
            <v>37562</v>
          </cell>
          <cell r="AN10">
            <v>37592</v>
          </cell>
          <cell r="AO10">
            <v>37622</v>
          </cell>
          <cell r="AP10">
            <v>37653</v>
          </cell>
          <cell r="AQ10">
            <v>37681</v>
          </cell>
          <cell r="AR10">
            <v>37712</v>
          </cell>
          <cell r="AS10">
            <v>37742</v>
          </cell>
          <cell r="AT10">
            <v>37773</v>
          </cell>
          <cell r="AU10">
            <v>37803</v>
          </cell>
          <cell r="AV10">
            <v>37834</v>
          </cell>
          <cell r="AW10">
            <v>37865</v>
          </cell>
          <cell r="AX10">
            <v>37895</v>
          </cell>
          <cell r="AY10">
            <v>37926</v>
          </cell>
          <cell r="AZ10">
            <v>37956</v>
          </cell>
          <cell r="BA10">
            <v>37987</v>
          </cell>
        </row>
        <row r="11">
          <cell r="R11" t="str">
            <v>Classic ILX</v>
          </cell>
          <cell r="T11" t="str">
            <v>Client Codes ( DO NOT TOUCH)</v>
          </cell>
          <cell r="X11" t="str">
            <v>Vlookup For Client Codes</v>
          </cell>
        </row>
        <row r="12">
          <cell r="S12" t="str">
            <v>Morgan Stanley DW Inc.</v>
          </cell>
          <cell r="T12" t="str">
            <v>MSE</v>
          </cell>
          <cell r="U12" t="str">
            <v>DWG</v>
          </cell>
          <cell r="V12" t="str">
            <v>DEA</v>
          </cell>
          <cell r="X12">
            <v>1626</v>
          </cell>
          <cell r="Y12">
            <v>6</v>
          </cell>
          <cell r="Z12">
            <v>21390</v>
          </cell>
          <cell r="AO12">
            <v>25028</v>
          </cell>
          <cell r="AP12">
            <v>25168</v>
          </cell>
          <cell r="AQ12">
            <v>24299</v>
          </cell>
          <cell r="AR12">
            <v>24361</v>
          </cell>
          <cell r="AS12">
            <v>24295</v>
          </cell>
          <cell r="AT12">
            <v>23957</v>
          </cell>
          <cell r="AU12">
            <v>23214</v>
          </cell>
          <cell r="AV12">
            <v>22962</v>
          </cell>
          <cell r="AW12">
            <v>23039</v>
          </cell>
          <cell r="AX12">
            <v>23022</v>
          </cell>
        </row>
        <row r="13">
          <cell r="S13" t="str">
            <v>Merrill Lynch</v>
          </cell>
          <cell r="T13" t="str">
            <v>ML_</v>
          </cell>
          <cell r="U13" t="str">
            <v>MLX</v>
          </cell>
          <cell r="V13" t="str">
            <v>MER</v>
          </cell>
          <cell r="W13" t="str">
            <v>MLP</v>
          </cell>
          <cell r="X13">
            <v>7</v>
          </cell>
          <cell r="Y13">
            <v>196</v>
          </cell>
          <cell r="Z13">
            <v>200</v>
          </cell>
          <cell r="AA13">
            <v>23910</v>
          </cell>
          <cell r="AO13">
            <v>25439</v>
          </cell>
          <cell r="AP13">
            <v>25261</v>
          </cell>
          <cell r="AQ13">
            <v>25098</v>
          </cell>
          <cell r="AR13">
            <v>25106</v>
          </cell>
          <cell r="AS13">
            <v>24946</v>
          </cell>
          <cell r="AT13">
            <v>24791</v>
          </cell>
          <cell r="AU13">
            <v>24793</v>
          </cell>
          <cell r="AV13">
            <v>24611</v>
          </cell>
          <cell r="AW13">
            <v>24319</v>
          </cell>
          <cell r="AX13">
            <v>24313</v>
          </cell>
        </row>
        <row r="14">
          <cell r="S14" t="str">
            <v>US Bancorp Piper Jaffray</v>
          </cell>
          <cell r="T14" t="str">
            <v>USB</v>
          </cell>
          <cell r="X14">
            <v>2305</v>
          </cell>
          <cell r="AO14">
            <v>2514</v>
          </cell>
          <cell r="AP14">
            <v>2496</v>
          </cell>
          <cell r="AQ14">
            <v>2457</v>
          </cell>
          <cell r="AR14">
            <v>2482</v>
          </cell>
          <cell r="AS14">
            <v>2472</v>
          </cell>
          <cell r="AT14">
            <v>2382</v>
          </cell>
          <cell r="AU14">
            <v>2359</v>
          </cell>
          <cell r="AV14">
            <v>2326</v>
          </cell>
          <cell r="AW14">
            <v>2324</v>
          </cell>
          <cell r="AX14">
            <v>2305</v>
          </cell>
        </row>
        <row r="15">
          <cell r="S15" t="str">
            <v>Wachovia Securities, Inc.</v>
          </cell>
          <cell r="T15" t="str">
            <v>WBO</v>
          </cell>
          <cell r="U15" t="str">
            <v>WFB</v>
          </cell>
          <cell r="V15" t="str">
            <v>WSI</v>
          </cell>
          <cell r="X15">
            <v>7852</v>
          </cell>
          <cell r="Y15">
            <v>77</v>
          </cell>
          <cell r="Z15">
            <v>0</v>
          </cell>
          <cell r="AO15">
            <v>5806</v>
          </cell>
          <cell r="AP15">
            <v>6005</v>
          </cell>
          <cell r="AQ15">
            <v>7083</v>
          </cell>
          <cell r="AR15">
            <v>8352</v>
          </cell>
          <cell r="AS15">
            <v>7550</v>
          </cell>
          <cell r="AT15">
            <v>8323</v>
          </cell>
          <cell r="AU15">
            <v>8367</v>
          </cell>
          <cell r="AV15">
            <v>8467</v>
          </cell>
          <cell r="AW15">
            <v>8385</v>
          </cell>
          <cell r="AX15">
            <v>7929</v>
          </cell>
        </row>
        <row r="16">
          <cell r="S16" t="str">
            <v>Wells Fargo Investments, LLC</v>
          </cell>
          <cell r="T16" t="str">
            <v>WEL</v>
          </cell>
          <cell r="U16" t="str">
            <v>WFI</v>
          </cell>
          <cell r="V16" t="str">
            <v>WLB</v>
          </cell>
          <cell r="X16">
            <v>455</v>
          </cell>
          <cell r="Y16">
            <v>2201</v>
          </cell>
          <cell r="Z16">
            <v>1</v>
          </cell>
          <cell r="AO16">
            <v>2623</v>
          </cell>
          <cell r="AP16">
            <v>2604</v>
          </cell>
          <cell r="AQ16">
            <v>2663</v>
          </cell>
          <cell r="AR16">
            <v>2703</v>
          </cell>
          <cell r="AS16">
            <v>2637</v>
          </cell>
          <cell r="AT16">
            <v>2622</v>
          </cell>
          <cell r="AU16">
            <v>2686</v>
          </cell>
          <cell r="AV16">
            <v>2633</v>
          </cell>
          <cell r="AW16">
            <v>2649</v>
          </cell>
          <cell r="AX16">
            <v>2657</v>
          </cell>
        </row>
        <row r="17">
          <cell r="S17" t="str">
            <v>Jefferies &amp; Co.</v>
          </cell>
          <cell r="T17" t="str">
            <v>JEF</v>
          </cell>
          <cell r="X17">
            <v>498</v>
          </cell>
          <cell r="AO17">
            <v>537</v>
          </cell>
          <cell r="AP17">
            <v>541</v>
          </cell>
          <cell r="AQ17">
            <v>525</v>
          </cell>
          <cell r="AR17">
            <v>510</v>
          </cell>
          <cell r="AS17">
            <v>492</v>
          </cell>
          <cell r="AT17">
            <v>472</v>
          </cell>
          <cell r="AU17">
            <v>479</v>
          </cell>
          <cell r="AV17">
            <v>491</v>
          </cell>
          <cell r="AW17">
            <v>486</v>
          </cell>
          <cell r="AX17">
            <v>498</v>
          </cell>
        </row>
        <row r="18">
          <cell r="S18" t="str">
            <v>Pershing &amp; Co.</v>
          </cell>
          <cell r="T18" t="str">
            <v>PER</v>
          </cell>
          <cell r="X18">
            <v>2388</v>
          </cell>
          <cell r="AO18">
            <v>2094</v>
          </cell>
          <cell r="AP18">
            <v>2082</v>
          </cell>
          <cell r="AQ18">
            <v>2083</v>
          </cell>
          <cell r="AR18">
            <v>2084</v>
          </cell>
          <cell r="AS18">
            <v>2076</v>
          </cell>
          <cell r="AT18">
            <v>2378</v>
          </cell>
          <cell r="AU18">
            <v>2379</v>
          </cell>
          <cell r="AV18">
            <v>2377</v>
          </cell>
          <cell r="AW18">
            <v>2418</v>
          </cell>
          <cell r="AX18">
            <v>2388</v>
          </cell>
        </row>
        <row r="19">
          <cell r="S19" t="str">
            <v>RBC Dain Rauscher, Inc.</v>
          </cell>
          <cell r="T19" t="str">
            <v>RPR</v>
          </cell>
          <cell r="U19" t="str">
            <v>ROG</v>
          </cell>
          <cell r="V19" t="str">
            <v>DB_</v>
          </cell>
          <cell r="W19" t="str">
            <v>DRC</v>
          </cell>
          <cell r="X19">
            <v>0</v>
          </cell>
          <cell r="Y19">
            <v>2</v>
          </cell>
          <cell r="Z19">
            <v>1445</v>
          </cell>
          <cell r="AA19">
            <v>1710</v>
          </cell>
          <cell r="AO19">
            <v>3426</v>
          </cell>
          <cell r="AP19">
            <v>3388</v>
          </cell>
          <cell r="AQ19">
            <v>3368</v>
          </cell>
          <cell r="AR19">
            <v>3323</v>
          </cell>
          <cell r="AS19">
            <v>3235</v>
          </cell>
          <cell r="AT19">
            <v>3169</v>
          </cell>
          <cell r="AU19">
            <v>3185</v>
          </cell>
          <cell r="AV19">
            <v>3160</v>
          </cell>
          <cell r="AW19">
            <v>3148</v>
          </cell>
          <cell r="AX19">
            <v>3157</v>
          </cell>
        </row>
        <row r="20">
          <cell r="S20" t="str">
            <v>Quick and Reilly</v>
          </cell>
          <cell r="T20" t="str">
            <v>QNR</v>
          </cell>
          <cell r="X20">
            <v>910</v>
          </cell>
          <cell r="AO20">
            <v>1251</v>
          </cell>
          <cell r="AP20">
            <v>1189</v>
          </cell>
          <cell r="AQ20">
            <v>1209</v>
          </cell>
          <cell r="AR20">
            <v>835</v>
          </cell>
          <cell r="AS20">
            <v>844</v>
          </cell>
          <cell r="AT20">
            <v>831</v>
          </cell>
          <cell r="AU20">
            <v>819</v>
          </cell>
          <cell r="AV20">
            <v>834</v>
          </cell>
          <cell r="AW20">
            <v>884</v>
          </cell>
          <cell r="AX20">
            <v>910</v>
          </cell>
        </row>
        <row r="21">
          <cell r="S21" t="str">
            <v>Ragen MacKenzie</v>
          </cell>
          <cell r="T21" t="str">
            <v>RGN</v>
          </cell>
          <cell r="X21">
            <v>191</v>
          </cell>
          <cell r="AO21">
            <v>191</v>
          </cell>
          <cell r="AP21">
            <v>218</v>
          </cell>
          <cell r="AQ21">
            <v>219</v>
          </cell>
          <cell r="AR21">
            <v>218</v>
          </cell>
          <cell r="AS21">
            <v>207</v>
          </cell>
          <cell r="AT21">
            <v>204</v>
          </cell>
          <cell r="AU21">
            <v>204</v>
          </cell>
          <cell r="AV21">
            <v>198</v>
          </cell>
          <cell r="AW21">
            <v>195</v>
          </cell>
          <cell r="AX21">
            <v>191</v>
          </cell>
        </row>
        <row r="22">
          <cell r="S22" t="str">
            <v>All other</v>
          </cell>
          <cell r="AO22">
            <v>77439</v>
          </cell>
          <cell r="AP22">
            <v>76663</v>
          </cell>
          <cell r="AQ22">
            <v>75745</v>
          </cell>
          <cell r="AR22">
            <v>76370</v>
          </cell>
          <cell r="AS22">
            <v>74808</v>
          </cell>
          <cell r="AT22">
            <v>72581</v>
          </cell>
          <cell r="AU22">
            <v>73054</v>
          </cell>
          <cell r="AV22">
            <v>73998</v>
          </cell>
          <cell r="AW22">
            <v>73393</v>
          </cell>
          <cell r="AX22">
            <v>73564</v>
          </cell>
        </row>
        <row r="23">
          <cell r="S23" t="str">
            <v xml:space="preserve">TOTAL ILX </v>
          </cell>
          <cell r="AO23">
            <v>146348</v>
          </cell>
          <cell r="AP23">
            <v>145615</v>
          </cell>
          <cell r="AQ23">
            <v>144749</v>
          </cell>
          <cell r="AR23">
            <v>144870</v>
          </cell>
          <cell r="AS23">
            <v>143562</v>
          </cell>
          <cell r="AT23">
            <v>141710</v>
          </cell>
          <cell r="AU23">
            <v>141539</v>
          </cell>
          <cell r="AV23">
            <v>142057</v>
          </cell>
          <cell r="AW23">
            <v>141240</v>
          </cell>
          <cell r="AX23">
            <v>140934</v>
          </cell>
          <cell r="AY23">
            <v>141904</v>
          </cell>
          <cell r="AZ23">
            <v>144932</v>
          </cell>
        </row>
        <row r="24">
          <cell r="S24" t="str">
            <v>CLASSIC ILX</v>
          </cell>
          <cell r="AY24">
            <v>129944</v>
          </cell>
          <cell r="AZ24">
            <v>132789</v>
          </cell>
        </row>
        <row r="25">
          <cell r="S25" t="str">
            <v>TOTAL DATAFEED #</v>
          </cell>
          <cell r="X25" t="str">
            <v>Vlookup For Client Codes (Adjustments)</v>
          </cell>
          <cell r="AO25">
            <v>11275</v>
          </cell>
          <cell r="AP25">
            <v>11260</v>
          </cell>
          <cell r="AQ25">
            <v>11268</v>
          </cell>
          <cell r="AR25">
            <v>11341</v>
          </cell>
          <cell r="AS25">
            <v>11316</v>
          </cell>
          <cell r="AT25">
            <v>10053</v>
          </cell>
          <cell r="AU25">
            <v>10062</v>
          </cell>
          <cell r="AV25">
            <v>10054</v>
          </cell>
          <cell r="AW25">
            <v>10075</v>
          </cell>
          <cell r="AX25">
            <v>8295</v>
          </cell>
          <cell r="AY25">
            <v>9964</v>
          </cell>
          <cell r="AZ25">
            <v>9978</v>
          </cell>
        </row>
        <row r="26">
          <cell r="S26" t="str">
            <v>MLD Data Feed</v>
          </cell>
          <cell r="T26" t="str">
            <v>MLD</v>
          </cell>
          <cell r="X26">
            <v>100</v>
          </cell>
          <cell r="AO26">
            <v>130</v>
          </cell>
          <cell r="AP26">
            <v>126</v>
          </cell>
          <cell r="AQ26">
            <v>129</v>
          </cell>
          <cell r="AR26">
            <v>131</v>
          </cell>
          <cell r="AS26">
            <v>107</v>
          </cell>
          <cell r="AT26">
            <v>94</v>
          </cell>
          <cell r="AU26">
            <v>97</v>
          </cell>
          <cell r="AV26">
            <v>97</v>
          </cell>
          <cell r="AW26">
            <v>99</v>
          </cell>
          <cell r="AX26">
            <v>100</v>
          </cell>
        </row>
        <row r="27">
          <cell r="S27" t="str">
            <v>FII Data Feed</v>
          </cell>
          <cell r="T27" t="str">
            <v>FII</v>
          </cell>
          <cell r="X27">
            <v>0</v>
          </cell>
          <cell r="AO27">
            <v>1667</v>
          </cell>
          <cell r="AP27">
            <v>1667</v>
          </cell>
          <cell r="AQ27">
            <v>1668</v>
          </cell>
          <cell r="AR27">
            <v>1668</v>
          </cell>
          <cell r="AS27">
            <v>1656</v>
          </cell>
          <cell r="AT27">
            <v>1668</v>
          </cell>
          <cell r="AU27">
            <v>1668</v>
          </cell>
          <cell r="AV27">
            <v>1668</v>
          </cell>
          <cell r="AW27">
            <v>1668</v>
          </cell>
          <cell r="AX27">
            <v>0</v>
          </cell>
        </row>
        <row r="28">
          <cell r="S28" t="str">
            <v>NDL (Nasdaq)</v>
          </cell>
          <cell r="T28" t="str">
            <v>NDL</v>
          </cell>
          <cell r="X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S29" t="str">
            <v>AGX (age test, non billable)</v>
          </cell>
          <cell r="T29" t="str">
            <v>AGX</v>
          </cell>
          <cell r="X29">
            <v>3481</v>
          </cell>
          <cell r="AO29">
            <v>3502</v>
          </cell>
          <cell r="AP29">
            <v>3506</v>
          </cell>
          <cell r="AQ29">
            <v>3509</v>
          </cell>
          <cell r="AR29">
            <v>3510</v>
          </cell>
          <cell r="AS29">
            <v>3509</v>
          </cell>
          <cell r="AT29">
            <v>3511</v>
          </cell>
          <cell r="AU29">
            <v>3514</v>
          </cell>
          <cell r="AV29">
            <v>3511</v>
          </cell>
          <cell r="AW29">
            <v>3510</v>
          </cell>
          <cell r="AX29">
            <v>3481</v>
          </cell>
        </row>
        <row r="30">
          <cell r="S30" t="str">
            <v>NML ((northwest mutual) (beta))</v>
          </cell>
          <cell r="T30" t="str">
            <v>NML</v>
          </cell>
          <cell r="X30">
            <v>2553</v>
          </cell>
          <cell r="AO30">
            <v>2320</v>
          </cell>
          <cell r="AP30">
            <v>2344</v>
          </cell>
          <cell r="AQ30">
            <v>2350</v>
          </cell>
          <cell r="AR30">
            <v>2379</v>
          </cell>
          <cell r="AS30">
            <v>2412</v>
          </cell>
          <cell r="AT30">
            <v>2460</v>
          </cell>
          <cell r="AU30">
            <v>2494</v>
          </cell>
          <cell r="AV30">
            <v>2510</v>
          </cell>
          <cell r="AW30">
            <v>2529</v>
          </cell>
          <cell r="AX30">
            <v>2553</v>
          </cell>
        </row>
        <row r="31">
          <cell r="S31" t="str">
            <v>DGT (digitrade: rmd data feed revenue)</v>
          </cell>
          <cell r="T31" t="str">
            <v>DGT</v>
          </cell>
          <cell r="X31">
            <v>615</v>
          </cell>
          <cell r="AO31">
            <v>607</v>
          </cell>
          <cell r="AP31">
            <v>607</v>
          </cell>
          <cell r="AQ31">
            <v>607</v>
          </cell>
          <cell r="AR31">
            <v>607</v>
          </cell>
          <cell r="AS31">
            <v>607</v>
          </cell>
          <cell r="AT31">
            <v>607</v>
          </cell>
          <cell r="AU31">
            <v>607</v>
          </cell>
          <cell r="AV31">
            <v>607</v>
          </cell>
          <cell r="AW31">
            <v>615</v>
          </cell>
          <cell r="AX31">
            <v>615</v>
          </cell>
        </row>
        <row r="32">
          <cell r="S32" t="str">
            <v>Global (global w/o global count)</v>
          </cell>
          <cell r="T32" t="str">
            <v>FROM SERGEI EACH MONTH</v>
          </cell>
          <cell r="AO32">
            <v>226</v>
          </cell>
          <cell r="AP32">
            <v>230</v>
          </cell>
          <cell r="AQ32">
            <v>227</v>
          </cell>
          <cell r="AR32">
            <v>233</v>
          </cell>
          <cell r="AS32">
            <v>231</v>
          </cell>
          <cell r="AT32">
            <v>233</v>
          </cell>
          <cell r="AU32">
            <v>207</v>
          </cell>
          <cell r="AV32">
            <v>201</v>
          </cell>
          <cell r="AW32">
            <v>197</v>
          </cell>
          <cell r="AX32">
            <v>114</v>
          </cell>
        </row>
        <row r="33">
          <cell r="S33" t="str">
            <v>MRL ((merrill lynch global (in global))</v>
          </cell>
          <cell r="T33" t="str">
            <v>MRL</v>
          </cell>
          <cell r="X33">
            <v>1432</v>
          </cell>
          <cell r="AO33">
            <v>1666</v>
          </cell>
          <cell r="AP33">
            <v>1626</v>
          </cell>
          <cell r="AQ33">
            <v>1614</v>
          </cell>
          <cell r="AR33">
            <v>1577</v>
          </cell>
          <cell r="AS33">
            <v>1530</v>
          </cell>
          <cell r="AT33">
            <v>1480</v>
          </cell>
          <cell r="AU33">
            <v>1475</v>
          </cell>
          <cell r="AV33">
            <v>1460</v>
          </cell>
          <cell r="AW33">
            <v>1457</v>
          </cell>
          <cell r="AX33">
            <v>1432</v>
          </cell>
        </row>
        <row r="34">
          <cell r="S34" t="str">
            <v>FCE (double counted)</v>
          </cell>
          <cell r="T34" t="str">
            <v>FCE</v>
          </cell>
          <cell r="X34">
            <v>0</v>
          </cell>
          <cell r="AO34">
            <v>1157</v>
          </cell>
          <cell r="AP34">
            <v>1154</v>
          </cell>
          <cell r="AQ34">
            <v>1164</v>
          </cell>
          <cell r="AR34">
            <v>1236</v>
          </cell>
          <cell r="AS34">
            <v>1264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S35" t="str">
            <v>CNO (all data feed)</v>
          </cell>
          <cell r="T35" t="str">
            <v>CNO</v>
          </cell>
          <cell r="X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S36" t="str">
            <v>TOTAL</v>
          </cell>
          <cell r="AC36">
            <v>146591</v>
          </cell>
          <cell r="AD36">
            <v>147004</v>
          </cell>
          <cell r="AE36">
            <v>146346</v>
          </cell>
          <cell r="AF36">
            <v>146292</v>
          </cell>
          <cell r="AG36">
            <v>146424</v>
          </cell>
          <cell r="AH36">
            <v>144565</v>
          </cell>
          <cell r="AI36">
            <v>143693</v>
          </cell>
          <cell r="AJ36">
            <v>141472</v>
          </cell>
          <cell r="AK36">
            <v>141040</v>
          </cell>
          <cell r="AL36">
            <v>141080</v>
          </cell>
          <cell r="AM36">
            <v>139671</v>
          </cell>
          <cell r="AN36">
            <v>137944</v>
          </cell>
          <cell r="AO36">
            <v>135073</v>
          </cell>
          <cell r="AP36">
            <v>134355</v>
          </cell>
          <cell r="AQ36">
            <v>133161</v>
          </cell>
          <cell r="AR36">
            <v>132774</v>
          </cell>
          <cell r="AS36">
            <v>131352</v>
          </cell>
          <cell r="AT36">
            <v>130657</v>
          </cell>
          <cell r="AU36">
            <v>130126</v>
          </cell>
          <cell r="AV36">
            <v>129750</v>
          </cell>
          <cell r="AW36">
            <v>128730</v>
          </cell>
          <cell r="AX36">
            <v>129816</v>
          </cell>
          <cell r="AY36">
            <v>128723</v>
          </cell>
          <cell r="AZ36">
            <v>131536</v>
          </cell>
        </row>
        <row r="38">
          <cell r="R38" t="str">
            <v>ILX Global</v>
          </cell>
        </row>
        <row r="39">
          <cell r="S39" t="str">
            <v>Merrill Lynch Global</v>
          </cell>
          <cell r="X39" t="str">
            <v>Sergei's File</v>
          </cell>
          <cell r="Y39">
            <v>1120</v>
          </cell>
          <cell r="AO39">
            <v>1330</v>
          </cell>
          <cell r="AP39">
            <v>1290</v>
          </cell>
          <cell r="AQ39">
            <v>1278</v>
          </cell>
          <cell r="AR39">
            <v>1241</v>
          </cell>
          <cell r="AS39">
            <v>1194</v>
          </cell>
          <cell r="AT39">
            <v>1144</v>
          </cell>
          <cell r="AU39">
            <v>1139</v>
          </cell>
          <cell r="AV39">
            <v>1124</v>
          </cell>
          <cell r="AW39">
            <v>1121</v>
          </cell>
          <cell r="AX39">
            <v>1096</v>
          </cell>
          <cell r="AY39">
            <v>1120</v>
          </cell>
          <cell r="AZ39">
            <v>1127</v>
          </cell>
        </row>
        <row r="40">
          <cell r="S40" t="str">
            <v>CIBC World Markets</v>
          </cell>
          <cell r="Y40">
            <v>17</v>
          </cell>
          <cell r="AO40">
            <v>17</v>
          </cell>
          <cell r="AP40">
            <v>17</v>
          </cell>
          <cell r="AQ40">
            <v>17</v>
          </cell>
          <cell r="AR40">
            <v>17</v>
          </cell>
          <cell r="AS40">
            <v>17</v>
          </cell>
          <cell r="AT40">
            <v>17</v>
          </cell>
          <cell r="AU40">
            <v>19</v>
          </cell>
          <cell r="AV40">
            <v>17</v>
          </cell>
          <cell r="AW40">
            <v>18</v>
          </cell>
          <cell r="AX40">
            <v>18</v>
          </cell>
          <cell r="AY40">
            <v>17</v>
          </cell>
          <cell r="AZ40">
            <v>17</v>
          </cell>
        </row>
        <row r="41">
          <cell r="S41" t="str">
            <v>SG Cowen Securities Corp.</v>
          </cell>
          <cell r="Y41" t="str">
            <v>-</v>
          </cell>
          <cell r="AO41">
            <v>15</v>
          </cell>
          <cell r="AP41">
            <v>14</v>
          </cell>
          <cell r="AQ41">
            <v>14</v>
          </cell>
          <cell r="AR41">
            <v>14</v>
          </cell>
          <cell r="AS41">
            <v>11</v>
          </cell>
          <cell r="AT41">
            <v>11</v>
          </cell>
          <cell r="AU41">
            <v>11</v>
          </cell>
          <cell r="AV41">
            <v>11</v>
          </cell>
          <cell r="AW41">
            <v>9</v>
          </cell>
          <cell r="AX41">
            <v>14</v>
          </cell>
          <cell r="AY41" t="str">
            <v>-</v>
          </cell>
        </row>
        <row r="42">
          <cell r="S42" t="str">
            <v>Jefferies International Ltd.</v>
          </cell>
          <cell r="Y42" t="str">
            <v>-</v>
          </cell>
          <cell r="AO42" t="str">
            <v>-</v>
          </cell>
          <cell r="AP42" t="str">
            <v>-</v>
          </cell>
          <cell r="AQ42" t="str">
            <v>-</v>
          </cell>
          <cell r="AR42" t="str">
            <v>-</v>
          </cell>
          <cell r="AS42" t="str">
            <v>-</v>
          </cell>
          <cell r="AT42" t="str">
            <v>-</v>
          </cell>
          <cell r="AU42" t="str">
            <v>-</v>
          </cell>
          <cell r="AV42" t="str">
            <v>-</v>
          </cell>
          <cell r="AW42">
            <v>0</v>
          </cell>
          <cell r="AX42">
            <v>0</v>
          </cell>
          <cell r="AY42" t="str">
            <v>-</v>
          </cell>
        </row>
        <row r="43">
          <cell r="S43" t="str">
            <v>All other</v>
          </cell>
          <cell r="Y43">
            <v>78</v>
          </cell>
          <cell r="AO43">
            <v>194</v>
          </cell>
          <cell r="AP43">
            <v>199</v>
          </cell>
          <cell r="AQ43">
            <v>196</v>
          </cell>
          <cell r="AR43">
            <v>202</v>
          </cell>
          <cell r="AS43">
            <v>203</v>
          </cell>
          <cell r="AT43">
            <v>205</v>
          </cell>
          <cell r="AU43">
            <v>177</v>
          </cell>
          <cell r="AV43">
            <v>173</v>
          </cell>
          <cell r="AW43">
            <v>170</v>
          </cell>
          <cell r="AX43">
            <v>82</v>
          </cell>
          <cell r="AY43">
            <v>84</v>
          </cell>
          <cell r="AZ43">
            <v>109</v>
          </cell>
        </row>
        <row r="44">
          <cell r="S44" t="str">
            <v>TOTAL</v>
          </cell>
          <cell r="AC44">
            <v>2140</v>
          </cell>
          <cell r="AD44">
            <v>2127</v>
          </cell>
          <cell r="AE44">
            <v>2051</v>
          </cell>
          <cell r="AF44">
            <v>2005</v>
          </cell>
          <cell r="AG44">
            <v>1949</v>
          </cell>
          <cell r="AH44">
            <v>1886</v>
          </cell>
          <cell r="AI44">
            <v>1877</v>
          </cell>
          <cell r="AJ44">
            <v>1828</v>
          </cell>
          <cell r="AK44">
            <v>1755</v>
          </cell>
          <cell r="AL44">
            <v>1677</v>
          </cell>
          <cell r="AM44">
            <v>1645</v>
          </cell>
          <cell r="AN44">
            <v>1626</v>
          </cell>
          <cell r="AO44">
            <v>1556</v>
          </cell>
          <cell r="AP44">
            <v>1520</v>
          </cell>
          <cell r="AQ44">
            <v>1505</v>
          </cell>
          <cell r="AR44">
            <v>1474</v>
          </cell>
          <cell r="AS44">
            <v>1425</v>
          </cell>
          <cell r="AT44">
            <v>1377</v>
          </cell>
          <cell r="AU44">
            <v>1346</v>
          </cell>
          <cell r="AV44">
            <v>1325</v>
          </cell>
          <cell r="AW44">
            <v>1318</v>
          </cell>
          <cell r="AX44">
            <v>1210</v>
          </cell>
          <cell r="AY44">
            <v>1221</v>
          </cell>
          <cell r="AZ44">
            <v>1253</v>
          </cell>
        </row>
        <row r="46">
          <cell r="R46" t="str">
            <v>AT Financial</v>
          </cell>
        </row>
        <row r="47">
          <cell r="S47" t="str">
            <v>Lehman Brothers, Inc.</v>
          </cell>
          <cell r="X47" t="str">
            <v>ERIC RODRIGUE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S48" t="str">
            <v>First Options of Chicago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S49" t="str">
            <v>ABN AMRO Sage Corporation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S50" t="str">
            <v>Robinson Humphrey Co., Inc., T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S51" t="str">
            <v>CSFB direct/Pershing Division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S52" t="str">
            <v>Bear, Stearns Securities Corpo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S53" t="str">
            <v>Merrill Lynch Professional Cle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S54" t="str">
            <v>All other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S55" t="str">
            <v>TOTAL</v>
          </cell>
          <cell r="AC55">
            <v>11462</v>
          </cell>
          <cell r="AD55">
            <v>11459</v>
          </cell>
          <cell r="AE55">
            <v>11570</v>
          </cell>
          <cell r="AF55">
            <v>11351</v>
          </cell>
          <cell r="AG55">
            <v>11237</v>
          </cell>
          <cell r="AH55">
            <v>11117</v>
          </cell>
          <cell r="AI55">
            <v>11056</v>
          </cell>
          <cell r="AJ55">
            <v>11056</v>
          </cell>
          <cell r="AK55">
            <v>11056</v>
          </cell>
          <cell r="AL55">
            <v>11056</v>
          </cell>
          <cell r="AM55">
            <v>11056</v>
          </cell>
          <cell r="AN55">
            <v>11056</v>
          </cell>
          <cell r="AO55">
            <v>8580</v>
          </cell>
          <cell r="AP55">
            <v>9069</v>
          </cell>
          <cell r="AQ55">
            <v>8674</v>
          </cell>
          <cell r="AR55">
            <v>8461</v>
          </cell>
          <cell r="AS55">
            <v>8027</v>
          </cell>
          <cell r="AT55">
            <v>7897</v>
          </cell>
          <cell r="AU55">
            <v>7363</v>
          </cell>
          <cell r="AV55">
            <v>7170</v>
          </cell>
          <cell r="AW55">
            <v>6912</v>
          </cell>
          <cell r="AX55">
            <v>6425</v>
          </cell>
          <cell r="AY55">
            <v>6049</v>
          </cell>
          <cell r="AZ55">
            <v>5779</v>
          </cell>
        </row>
        <row r="57">
          <cell r="R57" t="str">
            <v>Advisor One</v>
          </cell>
          <cell r="X57" t="str">
            <v>Zero for now / ask Bob O'- new codes set-up ??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315</v>
          </cell>
          <cell r="AR57">
            <v>321</v>
          </cell>
          <cell r="AS57">
            <v>443</v>
          </cell>
          <cell r="AT57">
            <v>544</v>
          </cell>
          <cell r="AU57">
            <v>811</v>
          </cell>
          <cell r="AV57">
            <v>1021</v>
          </cell>
          <cell r="AW57">
            <v>1201</v>
          </cell>
          <cell r="AX57">
            <v>1453</v>
          </cell>
          <cell r="AY57">
            <v>1623</v>
          </cell>
          <cell r="AZ57">
            <v>1558</v>
          </cell>
        </row>
        <row r="58">
          <cell r="R58" t="str">
            <v>Equity One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5</v>
          </cell>
          <cell r="AR58">
            <v>20</v>
          </cell>
          <cell r="AS58">
            <v>43</v>
          </cell>
          <cell r="AT58">
            <v>75</v>
          </cell>
          <cell r="AU58">
            <v>172</v>
          </cell>
          <cell r="AV58">
            <v>231</v>
          </cell>
          <cell r="AW58">
            <v>265</v>
          </cell>
          <cell r="AX58">
            <v>294</v>
          </cell>
          <cell r="AY58">
            <v>375</v>
          </cell>
          <cell r="AZ58">
            <v>577</v>
          </cell>
        </row>
        <row r="59">
          <cell r="R59" t="str">
            <v>Yield One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14</v>
          </cell>
          <cell r="AW59">
            <v>16</v>
          </cell>
          <cell r="AX59">
            <v>20</v>
          </cell>
          <cell r="AY59">
            <v>43</v>
          </cell>
          <cell r="AZ59">
            <v>53</v>
          </cell>
        </row>
        <row r="60">
          <cell r="R60" t="str">
            <v>Banker One</v>
          </cell>
          <cell r="AO60">
            <v>0</v>
          </cell>
          <cell r="AP60">
            <v>0</v>
          </cell>
          <cell r="AQ60">
            <v>0</v>
          </cell>
          <cell r="AR60">
            <v>414</v>
          </cell>
          <cell r="AS60">
            <v>408</v>
          </cell>
          <cell r="AT60">
            <v>381</v>
          </cell>
          <cell r="AU60">
            <v>368</v>
          </cell>
          <cell r="AV60">
            <v>987</v>
          </cell>
          <cell r="AW60">
            <v>953</v>
          </cell>
          <cell r="AX60">
            <v>1056</v>
          </cell>
          <cell r="AY60">
            <v>1176</v>
          </cell>
          <cell r="AZ60">
            <v>1230</v>
          </cell>
        </row>
        <row r="61">
          <cell r="R61" t="str">
            <v>Global Topic / Topic</v>
          </cell>
          <cell r="X61" t="str">
            <v>Meg - Set up Call with Meg in Europe</v>
          </cell>
          <cell r="AC61">
            <v>8880</v>
          </cell>
          <cell r="AD61">
            <v>8880</v>
          </cell>
          <cell r="AE61">
            <v>8880</v>
          </cell>
          <cell r="AF61">
            <v>8880</v>
          </cell>
          <cell r="AG61">
            <v>8880</v>
          </cell>
          <cell r="AH61">
            <v>8880</v>
          </cell>
          <cell r="AI61">
            <v>8880</v>
          </cell>
          <cell r="AJ61">
            <v>8880</v>
          </cell>
          <cell r="AK61">
            <v>8880</v>
          </cell>
          <cell r="AL61">
            <v>8880</v>
          </cell>
          <cell r="AM61">
            <v>8880</v>
          </cell>
          <cell r="AN61">
            <v>8880</v>
          </cell>
          <cell r="AO61">
            <v>10392.132759680393</v>
          </cell>
          <cell r="AP61">
            <v>10148.740012292563</v>
          </cell>
          <cell r="AQ61">
            <v>9853.7185003073137</v>
          </cell>
          <cell r="AR61">
            <v>8334.357713583282</v>
          </cell>
          <cell r="AS61">
            <v>9172.7105101413654</v>
          </cell>
          <cell r="AT61">
            <v>8565.4578979717262</v>
          </cell>
          <cell r="AU61">
            <v>8398.2790411800852</v>
          </cell>
          <cell r="AV61">
            <v>7498.463429625077</v>
          </cell>
          <cell r="AW61">
            <v>6662.5691456668719</v>
          </cell>
          <cell r="AX61">
            <v>7918.8690842040569</v>
          </cell>
          <cell r="AY61">
            <v>8442</v>
          </cell>
          <cell r="AZ61">
            <v>8398</v>
          </cell>
        </row>
        <row r="63">
          <cell r="R63" t="str">
            <v>Workstations Total (Excl. Beta)</v>
          </cell>
          <cell r="AC63">
            <v>169073</v>
          </cell>
          <cell r="AD63">
            <v>169470</v>
          </cell>
          <cell r="AE63">
            <v>168847</v>
          </cell>
          <cell r="AF63">
            <v>168528</v>
          </cell>
          <cell r="AG63">
            <v>168490</v>
          </cell>
          <cell r="AH63">
            <v>166448</v>
          </cell>
          <cell r="AI63">
            <v>165506</v>
          </cell>
          <cell r="AJ63">
            <v>163236</v>
          </cell>
          <cell r="AK63">
            <v>162731</v>
          </cell>
          <cell r="AL63">
            <v>162693</v>
          </cell>
          <cell r="AM63">
            <v>161252</v>
          </cell>
          <cell r="AN63">
            <v>159506</v>
          </cell>
          <cell r="AO63">
            <v>145209</v>
          </cell>
          <cell r="AP63">
            <v>144944</v>
          </cell>
          <cell r="AQ63">
            <v>143660</v>
          </cell>
          <cell r="AR63">
            <v>143464</v>
          </cell>
          <cell r="AS63">
            <v>141698</v>
          </cell>
          <cell r="AT63">
            <v>140931</v>
          </cell>
          <cell r="AU63">
            <v>140186</v>
          </cell>
          <cell r="AV63">
            <v>140498</v>
          </cell>
          <cell r="AW63">
            <v>139395</v>
          </cell>
          <cell r="AX63">
            <v>140274</v>
          </cell>
          <cell r="AY63">
            <v>139210</v>
          </cell>
          <cell r="AZ63">
            <v>141986</v>
          </cell>
        </row>
        <row r="64">
          <cell r="B64" t="str">
            <v>Workstation Statistics</v>
          </cell>
        </row>
        <row r="65">
          <cell r="D65">
            <v>37622</v>
          </cell>
          <cell r="E65">
            <v>37653</v>
          </cell>
          <cell r="F65">
            <v>37681</v>
          </cell>
          <cell r="G65">
            <v>37712</v>
          </cell>
          <cell r="H65">
            <v>37742</v>
          </cell>
          <cell r="I65">
            <v>37773</v>
          </cell>
          <cell r="J65">
            <v>37803</v>
          </cell>
          <cell r="K65">
            <v>37834</v>
          </cell>
          <cell r="L65">
            <v>37865</v>
          </cell>
          <cell r="M65">
            <v>37895</v>
          </cell>
          <cell r="N65">
            <v>37926</v>
          </cell>
          <cell r="O65">
            <v>37956</v>
          </cell>
          <cell r="R65" t="str">
            <v>Beta</v>
          </cell>
          <cell r="X65" t="str">
            <v>Jeff ' s File</v>
          </cell>
        </row>
        <row r="66">
          <cell r="B66" t="str">
            <v>Classic ILX</v>
          </cell>
          <cell r="C66" t="str">
            <v># of Workstations</v>
          </cell>
          <cell r="D66">
            <v>135073</v>
          </cell>
          <cell r="E66">
            <v>134355</v>
          </cell>
          <cell r="F66">
            <v>133161</v>
          </cell>
          <cell r="G66">
            <v>132774</v>
          </cell>
          <cell r="H66">
            <v>131352</v>
          </cell>
          <cell r="I66">
            <v>130657</v>
          </cell>
          <cell r="J66">
            <v>130126</v>
          </cell>
          <cell r="K66">
            <v>129750</v>
          </cell>
          <cell r="L66">
            <v>128730</v>
          </cell>
          <cell r="M66">
            <v>129816</v>
          </cell>
          <cell r="N66">
            <v>128723</v>
          </cell>
          <cell r="O66">
            <v>131536</v>
          </cell>
          <cell r="S66" t="str">
            <v>US Bancorp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S67" t="str">
            <v>SocGen/Cowen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B68" t="str">
            <v>Advisor One</v>
          </cell>
          <cell r="C68" t="str">
            <v># of Workstations</v>
          </cell>
          <cell r="D68">
            <v>0</v>
          </cell>
          <cell r="E68">
            <v>0</v>
          </cell>
          <cell r="F68">
            <v>315</v>
          </cell>
          <cell r="G68">
            <v>321</v>
          </cell>
          <cell r="H68">
            <v>443</v>
          </cell>
          <cell r="I68">
            <v>544</v>
          </cell>
          <cell r="J68">
            <v>811</v>
          </cell>
          <cell r="K68">
            <v>1021</v>
          </cell>
          <cell r="L68">
            <v>1201</v>
          </cell>
          <cell r="M68">
            <v>1453</v>
          </cell>
          <cell r="N68">
            <v>1623</v>
          </cell>
          <cell r="O68">
            <v>1558</v>
          </cell>
          <cell r="S68" t="str">
            <v>Wachovia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</row>
        <row r="69">
          <cell r="S69" t="str">
            <v>Wells Fargo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B70" t="str">
            <v>Equity One</v>
          </cell>
          <cell r="C70" t="str">
            <v># of Workstations</v>
          </cell>
          <cell r="D70">
            <v>0</v>
          </cell>
          <cell r="E70">
            <v>0</v>
          </cell>
          <cell r="F70">
            <v>5</v>
          </cell>
          <cell r="G70">
            <v>20</v>
          </cell>
          <cell r="H70">
            <v>43</v>
          </cell>
          <cell r="I70">
            <v>75</v>
          </cell>
          <cell r="J70">
            <v>172</v>
          </cell>
          <cell r="K70">
            <v>231</v>
          </cell>
          <cell r="L70">
            <v>265</v>
          </cell>
          <cell r="M70">
            <v>294</v>
          </cell>
          <cell r="N70">
            <v>375</v>
          </cell>
          <cell r="O70">
            <v>577</v>
          </cell>
          <cell r="S70" t="str">
            <v>RBC/Dain/Dominion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S71" t="str">
            <v>All other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72">
          <cell r="B72" t="str">
            <v>Yield One</v>
          </cell>
          <cell r="C72" t="str">
            <v># of Workstation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4</v>
          </cell>
          <cell r="L72">
            <v>16</v>
          </cell>
          <cell r="M72">
            <v>20</v>
          </cell>
          <cell r="N72">
            <v>43</v>
          </cell>
          <cell r="O72">
            <v>53</v>
          </cell>
          <cell r="S72" t="str">
            <v>TOTAL</v>
          </cell>
          <cell r="AC72">
            <v>554</v>
          </cell>
          <cell r="AD72">
            <v>516</v>
          </cell>
          <cell r="AE72">
            <v>531</v>
          </cell>
          <cell r="AF72">
            <v>511</v>
          </cell>
          <cell r="AG72">
            <v>511</v>
          </cell>
          <cell r="AH72">
            <v>492</v>
          </cell>
          <cell r="AI72">
            <v>492</v>
          </cell>
          <cell r="AJ72">
            <v>492</v>
          </cell>
          <cell r="AK72">
            <v>505</v>
          </cell>
          <cell r="AL72">
            <v>505</v>
          </cell>
          <cell r="AM72">
            <v>505</v>
          </cell>
          <cell r="AN72">
            <v>505</v>
          </cell>
          <cell r="AO72">
            <v>505</v>
          </cell>
          <cell r="AP72">
            <v>505</v>
          </cell>
          <cell r="AQ72">
            <v>505</v>
          </cell>
          <cell r="AR72">
            <v>505</v>
          </cell>
          <cell r="AS72">
            <v>505</v>
          </cell>
          <cell r="AT72">
            <v>505</v>
          </cell>
          <cell r="AU72">
            <v>505</v>
          </cell>
          <cell r="AV72">
            <v>505</v>
          </cell>
          <cell r="AW72">
            <v>505</v>
          </cell>
          <cell r="AX72">
            <v>505</v>
          </cell>
          <cell r="AY72">
            <v>505</v>
          </cell>
          <cell r="AZ72">
            <v>505</v>
          </cell>
        </row>
        <row r="74">
          <cell r="B74" t="str">
            <v>Banker One</v>
          </cell>
          <cell r="C74" t="str">
            <v># of Workstations</v>
          </cell>
          <cell r="D74">
            <v>0</v>
          </cell>
          <cell r="E74">
            <v>0</v>
          </cell>
          <cell r="F74">
            <v>0</v>
          </cell>
          <cell r="G74">
            <v>414</v>
          </cell>
          <cell r="H74">
            <v>408</v>
          </cell>
          <cell r="I74">
            <v>381</v>
          </cell>
          <cell r="J74">
            <v>368</v>
          </cell>
          <cell r="K74">
            <v>987</v>
          </cell>
          <cell r="L74">
            <v>953</v>
          </cell>
          <cell r="M74">
            <v>1056</v>
          </cell>
          <cell r="N74">
            <v>1176</v>
          </cell>
          <cell r="O74">
            <v>1230</v>
          </cell>
        </row>
        <row r="76">
          <cell r="B76" t="str">
            <v>AT Financial</v>
          </cell>
          <cell r="C76" t="str">
            <v># of Workstations</v>
          </cell>
          <cell r="D76">
            <v>8580</v>
          </cell>
          <cell r="E76">
            <v>9069</v>
          </cell>
          <cell r="F76">
            <v>8674</v>
          </cell>
          <cell r="G76">
            <v>8461</v>
          </cell>
          <cell r="H76">
            <v>8027</v>
          </cell>
          <cell r="I76">
            <v>7897</v>
          </cell>
          <cell r="J76">
            <v>7363</v>
          </cell>
          <cell r="K76">
            <v>7170</v>
          </cell>
          <cell r="L76">
            <v>6912</v>
          </cell>
          <cell r="M76">
            <v>6425</v>
          </cell>
          <cell r="N76">
            <v>6049</v>
          </cell>
          <cell r="O76">
            <v>5779</v>
          </cell>
        </row>
        <row r="77">
          <cell r="R77" t="str">
            <v>Workstations Total (Incl. Beta)</v>
          </cell>
          <cell r="AC77">
            <v>169627</v>
          </cell>
          <cell r="AD77">
            <v>169986</v>
          </cell>
          <cell r="AE77">
            <v>169378</v>
          </cell>
          <cell r="AF77">
            <v>169039</v>
          </cell>
          <cell r="AG77">
            <v>169001</v>
          </cell>
          <cell r="AH77">
            <v>166940</v>
          </cell>
          <cell r="AI77">
            <v>165998</v>
          </cell>
          <cell r="AJ77">
            <v>163728</v>
          </cell>
          <cell r="AK77">
            <v>163236</v>
          </cell>
          <cell r="AL77">
            <v>163198</v>
          </cell>
          <cell r="AM77">
            <v>161757</v>
          </cell>
          <cell r="AN77">
            <v>160011</v>
          </cell>
          <cell r="AO77">
            <v>145714</v>
          </cell>
          <cell r="AP77">
            <v>145449</v>
          </cell>
          <cell r="AQ77">
            <v>144165</v>
          </cell>
          <cell r="AR77">
            <v>143969</v>
          </cell>
          <cell r="AS77">
            <v>142203</v>
          </cell>
          <cell r="AT77">
            <v>141436</v>
          </cell>
          <cell r="AU77">
            <v>140691</v>
          </cell>
          <cell r="AV77">
            <v>141003</v>
          </cell>
          <cell r="AW77">
            <v>139900</v>
          </cell>
          <cell r="AX77">
            <v>140779</v>
          </cell>
          <cell r="AY77">
            <v>139715</v>
          </cell>
          <cell r="AZ77">
            <v>142491</v>
          </cell>
        </row>
        <row r="78">
          <cell r="B78" t="str">
            <v>*Reflects billable workstations</v>
          </cell>
        </row>
        <row r="81">
          <cell r="R81" t="str">
            <v>Classic ILX</v>
          </cell>
        </row>
        <row r="82">
          <cell r="Q82" t="str">
            <v xml:space="preserve">Revenue: </v>
          </cell>
          <cell r="S82" t="str">
            <v>Morgan Stanley DW Inc.</v>
          </cell>
          <cell r="AO82">
            <v>1869909.74</v>
          </cell>
          <cell r="AP82">
            <v>1854166.08</v>
          </cell>
          <cell r="AQ82">
            <v>1841639.33</v>
          </cell>
          <cell r="AR82">
            <v>1914294</v>
          </cell>
          <cell r="AS82">
            <v>1886578.33</v>
          </cell>
          <cell r="AT82">
            <v>1887012.09</v>
          </cell>
          <cell r="AU82">
            <v>1832215</v>
          </cell>
          <cell r="AV82">
            <v>1814569</v>
          </cell>
          <cell r="AW82">
            <v>1792469.2</v>
          </cell>
          <cell r="AX82">
            <v>1820011.75</v>
          </cell>
        </row>
        <row r="83">
          <cell r="S83" t="str">
            <v>Merrill Lynch</v>
          </cell>
          <cell r="AO83">
            <v>1586241.98</v>
          </cell>
          <cell r="AP83">
            <v>1596617.89</v>
          </cell>
          <cell r="AQ83">
            <v>1584412.16</v>
          </cell>
          <cell r="AR83">
            <v>1577856</v>
          </cell>
          <cell r="AS83">
            <v>1517018.13</v>
          </cell>
          <cell r="AT83">
            <v>1566941.91</v>
          </cell>
          <cell r="AU83">
            <v>1607689</v>
          </cell>
          <cell r="AV83">
            <v>1578929</v>
          </cell>
          <cell r="AW83">
            <v>1558719.04</v>
          </cell>
          <cell r="AX83">
            <v>1562138.5</v>
          </cell>
        </row>
        <row r="84">
          <cell r="S84" t="str">
            <v>US Bancorp Piper Jaffray</v>
          </cell>
          <cell r="AO84">
            <v>330082.71000000002</v>
          </cell>
          <cell r="AP84">
            <v>326377.11</v>
          </cell>
          <cell r="AQ84">
            <v>321122.31</v>
          </cell>
          <cell r="AR84">
            <v>325430</v>
          </cell>
          <cell r="AS84">
            <v>311576.01</v>
          </cell>
          <cell r="AT84">
            <v>303941.86</v>
          </cell>
          <cell r="AU84">
            <v>317618</v>
          </cell>
          <cell r="AV84">
            <v>296627.40000000002</v>
          </cell>
          <cell r="AW84">
            <v>303421.58</v>
          </cell>
          <cell r="AX84">
            <v>300136.89</v>
          </cell>
        </row>
        <row r="85">
          <cell r="S85" t="str">
            <v>Wachovia Securities, Inc.</v>
          </cell>
          <cell r="AO85">
            <v>907029.62</v>
          </cell>
          <cell r="AP85">
            <v>981960.57</v>
          </cell>
          <cell r="AQ85">
            <v>955023.77</v>
          </cell>
          <cell r="AR85">
            <v>977645</v>
          </cell>
          <cell r="AS85">
            <v>901247.73</v>
          </cell>
          <cell r="AT85">
            <v>907600.78</v>
          </cell>
          <cell r="AU85">
            <v>899382</v>
          </cell>
          <cell r="AV85">
            <v>907385.96</v>
          </cell>
          <cell r="AW85">
            <v>818352.14</v>
          </cell>
          <cell r="AX85">
            <v>818621.08</v>
          </cell>
        </row>
        <row r="86">
          <cell r="S86" t="str">
            <v>Wells Fargo Investments, LLC</v>
          </cell>
          <cell r="AO86">
            <v>175546.65</v>
          </cell>
          <cell r="AP86">
            <v>348607.2</v>
          </cell>
          <cell r="AQ86">
            <v>358903.3</v>
          </cell>
          <cell r="AR86">
            <v>351844</v>
          </cell>
          <cell r="AS86">
            <v>325396.99</v>
          </cell>
          <cell r="AT86">
            <v>338095.78</v>
          </cell>
          <cell r="AU86">
            <v>343480</v>
          </cell>
          <cell r="AV86">
            <v>333621.21999999997</v>
          </cell>
          <cell r="AW86">
            <v>342110.75</v>
          </cell>
          <cell r="AX86">
            <v>348718.76</v>
          </cell>
        </row>
        <row r="87">
          <cell r="S87" t="str">
            <v>Jefferies &amp; Co.</v>
          </cell>
          <cell r="AO87">
            <v>178837.66</v>
          </cell>
          <cell r="AP87">
            <v>182324.57</v>
          </cell>
          <cell r="AQ87">
            <v>177086.61</v>
          </cell>
          <cell r="AR87">
            <v>179772</v>
          </cell>
          <cell r="AS87">
            <v>170077.41</v>
          </cell>
          <cell r="AT87">
            <v>167931.14</v>
          </cell>
          <cell r="AU87">
            <v>174661</v>
          </cell>
          <cell r="AV87">
            <v>168221.83</v>
          </cell>
          <cell r="AW87">
            <v>147244</v>
          </cell>
          <cell r="AX87">
            <v>164809.69</v>
          </cell>
        </row>
        <row r="88">
          <cell r="S88" t="str">
            <v>Pershing &amp; Co.</v>
          </cell>
          <cell r="AO88">
            <v>110480.38</v>
          </cell>
          <cell r="AP88">
            <v>122500.53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S89" t="str">
            <v>RBC Dain Rauscher, Inc.</v>
          </cell>
          <cell r="AO89">
            <v>272933.95</v>
          </cell>
          <cell r="AP89">
            <v>314237.82</v>
          </cell>
          <cell r="AQ89">
            <v>403430.40000000002</v>
          </cell>
          <cell r="AR89">
            <v>563231</v>
          </cell>
          <cell r="AS89">
            <v>649712.94999999995</v>
          </cell>
          <cell r="AT89">
            <v>770219.66</v>
          </cell>
          <cell r="AU89">
            <v>797422</v>
          </cell>
          <cell r="AV89">
            <v>753828.6</v>
          </cell>
          <cell r="AW89">
            <v>740095.3</v>
          </cell>
          <cell r="AX89">
            <v>747345.22</v>
          </cell>
        </row>
        <row r="90">
          <cell r="S90" t="str">
            <v>Quick and Reilly</v>
          </cell>
          <cell r="AO90">
            <v>107637.89</v>
          </cell>
          <cell r="AP90">
            <v>100623.57</v>
          </cell>
          <cell r="AQ90">
            <v>104265.69</v>
          </cell>
          <cell r="AR90">
            <v>48505</v>
          </cell>
          <cell r="AS90">
            <v>71442.210000000006</v>
          </cell>
          <cell r="AT90">
            <v>69626.31</v>
          </cell>
          <cell r="AU90">
            <v>68222</v>
          </cell>
          <cell r="AV90">
            <v>71145.679999999993</v>
          </cell>
          <cell r="AW90">
            <v>76655.520000000004</v>
          </cell>
          <cell r="AX90">
            <v>76200.91</v>
          </cell>
        </row>
        <row r="91">
          <cell r="S91" t="str">
            <v>Ragen MacKenzie</v>
          </cell>
          <cell r="AO91">
            <v>60361.5</v>
          </cell>
          <cell r="AP91">
            <v>61118.69</v>
          </cell>
          <cell r="AQ91">
            <v>60642.22</v>
          </cell>
          <cell r="AR91">
            <v>62252</v>
          </cell>
          <cell r="AS91">
            <v>59267.39</v>
          </cell>
          <cell r="AT91">
            <v>59308.56</v>
          </cell>
          <cell r="AU91">
            <v>61740</v>
          </cell>
          <cell r="AV91">
            <v>58628.3</v>
          </cell>
          <cell r="AW91">
            <v>56635.54</v>
          </cell>
          <cell r="AX91">
            <v>56697.55</v>
          </cell>
        </row>
        <row r="92">
          <cell r="S92" t="str">
            <v>All other</v>
          </cell>
          <cell r="AO92">
            <v>12108182.92</v>
          </cell>
          <cell r="AP92">
            <v>11353285.969999999</v>
          </cell>
          <cell r="AQ92">
            <v>9105077.209999999</v>
          </cell>
          <cell r="AR92">
            <v>10020175</v>
          </cell>
          <cell r="AS92">
            <v>10077902.949999999</v>
          </cell>
          <cell r="AT92">
            <v>9542988.9100000001</v>
          </cell>
          <cell r="AU92">
            <v>8957601</v>
          </cell>
          <cell r="AV92">
            <v>8894515.0100000016</v>
          </cell>
          <cell r="AW92">
            <v>8812082.9299999997</v>
          </cell>
          <cell r="AX92">
            <v>8702317.6500000004</v>
          </cell>
        </row>
        <row r="93">
          <cell r="S93" t="str">
            <v>TOTAL</v>
          </cell>
          <cell r="AC93">
            <v>13300000.125</v>
          </cell>
          <cell r="AD93">
            <v>13459000.732000001</v>
          </cell>
          <cell r="AE93">
            <v>13459000.653999999</v>
          </cell>
          <cell r="AF93">
            <v>13362000.915999999</v>
          </cell>
          <cell r="AG93">
            <v>13461000.709000001</v>
          </cell>
          <cell r="AH93">
            <v>13050000.483999999</v>
          </cell>
          <cell r="AI93">
            <v>13364000.532</v>
          </cell>
          <cell r="AJ93">
            <v>12952000.598999999</v>
          </cell>
          <cell r="AK93">
            <v>12702000.103</v>
          </cell>
          <cell r="AL93">
            <v>12857000.182</v>
          </cell>
          <cell r="AM93">
            <v>12799000.380999999</v>
          </cell>
          <cell r="AN93">
            <v>12505000.727</v>
          </cell>
          <cell r="AO93">
            <v>17707245</v>
          </cell>
          <cell r="AP93">
            <v>17241820</v>
          </cell>
          <cell r="AQ93">
            <v>14911603</v>
          </cell>
          <cell r="AR93">
            <v>16021004</v>
          </cell>
          <cell r="AS93">
            <v>15970220.1</v>
          </cell>
          <cell r="AT93">
            <v>15613667</v>
          </cell>
          <cell r="AU93">
            <v>15060030</v>
          </cell>
          <cell r="AV93">
            <v>14877472</v>
          </cell>
          <cell r="AW93">
            <v>14647786</v>
          </cell>
          <cell r="AX93">
            <v>14596998</v>
          </cell>
          <cell r="AY93">
            <v>13432804</v>
          </cell>
          <cell r="AZ93">
            <v>14314097</v>
          </cell>
        </row>
        <row r="95">
          <cell r="R95" t="str">
            <v>ILX Global</v>
          </cell>
        </row>
        <row r="96">
          <cell r="S96" t="str">
            <v>Merrill Lynch Global</v>
          </cell>
          <cell r="T96">
            <v>422757</v>
          </cell>
          <cell r="AO96">
            <v>532912</v>
          </cell>
          <cell r="AP96">
            <v>481457</v>
          </cell>
          <cell r="AQ96">
            <v>481752</v>
          </cell>
          <cell r="AR96">
            <v>471343</v>
          </cell>
          <cell r="AS96">
            <v>462839</v>
          </cell>
          <cell r="AT96">
            <v>513800</v>
          </cell>
          <cell r="AU96">
            <v>385739</v>
          </cell>
          <cell r="AV96">
            <v>441035</v>
          </cell>
          <cell r="AW96">
            <v>434261</v>
          </cell>
          <cell r="AX96">
            <v>404087</v>
          </cell>
          <cell r="AY96">
            <v>422757</v>
          </cell>
          <cell r="AZ96">
            <v>414148</v>
          </cell>
        </row>
        <row r="97">
          <cell r="S97" t="str">
            <v>CIBC World Markets</v>
          </cell>
          <cell r="T97">
            <v>14436</v>
          </cell>
          <cell r="AO97">
            <v>14104</v>
          </cell>
          <cell r="AP97">
            <v>14423</v>
          </cell>
          <cell r="AQ97">
            <v>14534</v>
          </cell>
          <cell r="AR97">
            <v>14621</v>
          </cell>
          <cell r="AS97">
            <v>14509</v>
          </cell>
          <cell r="AT97">
            <v>14454</v>
          </cell>
          <cell r="AU97">
            <v>17427</v>
          </cell>
          <cell r="AV97">
            <v>16039</v>
          </cell>
          <cell r="AW97">
            <v>15505</v>
          </cell>
        </row>
        <row r="98">
          <cell r="S98" t="str">
            <v>SG Cowen Securities Corp.</v>
          </cell>
          <cell r="T98">
            <v>7029.9999999999991</v>
          </cell>
          <cell r="AO98">
            <v>11512</v>
          </cell>
          <cell r="AP98">
            <v>10532</v>
          </cell>
          <cell r="AQ98">
            <v>10809</v>
          </cell>
          <cell r="AR98">
            <v>10734</v>
          </cell>
          <cell r="AS98">
            <v>7779</v>
          </cell>
          <cell r="AT98">
            <v>8808</v>
          </cell>
          <cell r="AU98">
            <v>8784</v>
          </cell>
          <cell r="AV98">
            <v>8833</v>
          </cell>
          <cell r="AW98">
            <v>6148</v>
          </cell>
        </row>
        <row r="99">
          <cell r="S99" t="str">
            <v>Jefferies International Ltd.</v>
          </cell>
          <cell r="T99" t="str">
            <v>-</v>
          </cell>
          <cell r="AO99">
            <v>-4688</v>
          </cell>
          <cell r="AP99">
            <v>-2366</v>
          </cell>
          <cell r="AQ99">
            <v>0</v>
          </cell>
          <cell r="AR99" t="str">
            <v>-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</row>
        <row r="100">
          <cell r="S100" t="str">
            <v>All other</v>
          </cell>
          <cell r="T100">
            <v>68730</v>
          </cell>
          <cell r="AO100">
            <v>117827</v>
          </cell>
          <cell r="AP100">
            <v>145591</v>
          </cell>
          <cell r="AQ100">
            <v>130054</v>
          </cell>
          <cell r="AR100">
            <v>142641</v>
          </cell>
          <cell r="AS100">
            <v>72491.899999999994</v>
          </cell>
          <cell r="AT100">
            <v>163071</v>
          </cell>
          <cell r="AU100">
            <v>111759</v>
          </cell>
          <cell r="AV100">
            <v>130656</v>
          </cell>
          <cell r="AW100">
            <v>116561</v>
          </cell>
          <cell r="AX100">
            <v>118002</v>
          </cell>
          <cell r="AY100">
            <v>90196</v>
          </cell>
          <cell r="AZ100">
            <v>255903</v>
          </cell>
        </row>
        <row r="101">
          <cell r="S101" t="str">
            <v>TOTAL</v>
          </cell>
          <cell r="AC101">
            <v>679000.42799999996</v>
          </cell>
          <cell r="AD101">
            <v>735000.43200000003</v>
          </cell>
          <cell r="AE101">
            <v>636000.34400000004</v>
          </cell>
          <cell r="AF101">
            <v>696000.12199999997</v>
          </cell>
          <cell r="AG101">
            <v>640000.02899999998</v>
          </cell>
          <cell r="AH101">
            <v>635000.20700000005</v>
          </cell>
          <cell r="AI101">
            <v>638000.16500000004</v>
          </cell>
          <cell r="AJ101">
            <v>624000.45600000001</v>
          </cell>
          <cell r="AK101">
            <v>565000.42599999998</v>
          </cell>
          <cell r="AL101">
            <v>592000.85900000005</v>
          </cell>
          <cell r="AM101">
            <v>539000.54599999997</v>
          </cell>
          <cell r="AN101">
            <v>571000.08299999998</v>
          </cell>
          <cell r="AO101">
            <v>671667</v>
          </cell>
          <cell r="AP101">
            <v>649637</v>
          </cell>
          <cell r="AQ101">
            <v>637149</v>
          </cell>
          <cell r="AR101">
            <v>639339</v>
          </cell>
          <cell r="AS101">
            <v>557618.9</v>
          </cell>
          <cell r="AT101">
            <v>700133</v>
          </cell>
          <cell r="AU101">
            <v>523709</v>
          </cell>
          <cell r="AV101">
            <v>596563</v>
          </cell>
          <cell r="AW101">
            <v>572475</v>
          </cell>
          <cell r="AX101">
            <v>522089</v>
          </cell>
          <cell r="AY101">
            <v>512953</v>
          </cell>
          <cell r="AZ101">
            <v>670051</v>
          </cell>
        </row>
        <row r="103">
          <cell r="R103" t="str">
            <v>AT Financial</v>
          </cell>
        </row>
        <row r="104">
          <cell r="S104" t="str">
            <v>Lehman Brothers, Inc.</v>
          </cell>
          <cell r="AO104">
            <v>92381.08</v>
          </cell>
          <cell r="AP104">
            <v>92381.08</v>
          </cell>
          <cell r="AQ104">
            <v>87399.92</v>
          </cell>
          <cell r="AR104">
            <v>85794</v>
          </cell>
          <cell r="AS104">
            <v>85003.7</v>
          </cell>
          <cell r="AT104">
            <v>85104.4</v>
          </cell>
          <cell r="AU104">
            <v>85189</v>
          </cell>
          <cell r="AV104">
            <v>83576</v>
          </cell>
          <cell r="AW104">
            <v>28613.96</v>
          </cell>
          <cell r="AX104">
            <v>68875.59</v>
          </cell>
        </row>
        <row r="105">
          <cell r="S105" t="str">
            <v>First Options of Chicago</v>
          </cell>
          <cell r="AO105">
            <v>106440.11</v>
          </cell>
          <cell r="AP105">
            <v>106440.11</v>
          </cell>
          <cell r="AQ105">
            <v>100242.55</v>
          </cell>
          <cell r="AR105">
            <v>104555</v>
          </cell>
          <cell r="AS105">
            <v>92007.99</v>
          </cell>
          <cell r="AT105">
            <v>92113.18</v>
          </cell>
          <cell r="AU105">
            <v>83608.61</v>
          </cell>
          <cell r="AV105">
            <v>83931.23</v>
          </cell>
          <cell r="AW105">
            <v>81492.31</v>
          </cell>
          <cell r="AX105">
            <v>80504.92</v>
          </cell>
        </row>
        <row r="106">
          <cell r="S106" t="str">
            <v>ABN AMRO Sage Corporation</v>
          </cell>
          <cell r="AO106">
            <v>55164.65</v>
          </cell>
          <cell r="AP106">
            <v>55164.65</v>
          </cell>
          <cell r="AQ106">
            <v>56778.18</v>
          </cell>
          <cell r="AR106">
            <v>59862</v>
          </cell>
          <cell r="AS106">
            <v>65980.320000000007</v>
          </cell>
          <cell r="AT106">
            <v>67308.06</v>
          </cell>
          <cell r="AU106">
            <v>53433.09</v>
          </cell>
          <cell r="AV106">
            <v>61846.66</v>
          </cell>
          <cell r="AW106">
            <v>60731.22</v>
          </cell>
          <cell r="AX106">
            <v>63251.65</v>
          </cell>
        </row>
        <row r="107">
          <cell r="S107" t="str">
            <v>Robinson Humphrey Co., Inc., T</v>
          </cell>
          <cell r="AO107">
            <v>48473.64</v>
          </cell>
          <cell r="AP107">
            <v>48473.64</v>
          </cell>
          <cell r="AQ107">
            <v>48155.17</v>
          </cell>
          <cell r="AR107">
            <v>39677</v>
          </cell>
          <cell r="AS107">
            <v>39474.620000000003</v>
          </cell>
          <cell r="AT107">
            <v>33711.769999999997</v>
          </cell>
          <cell r="AU107">
            <v>38105.14</v>
          </cell>
          <cell r="AV107">
            <v>37352</v>
          </cell>
          <cell r="AW107">
            <v>39091.25</v>
          </cell>
          <cell r="AX107">
            <v>41644</v>
          </cell>
        </row>
        <row r="108">
          <cell r="S108" t="str">
            <v>CSFB direct/Pershing Division</v>
          </cell>
          <cell r="AO108">
            <v>56800</v>
          </cell>
          <cell r="AP108">
            <v>56800</v>
          </cell>
          <cell r="AQ108">
            <v>56800</v>
          </cell>
          <cell r="AR108">
            <v>56800</v>
          </cell>
          <cell r="AS108">
            <v>56800</v>
          </cell>
          <cell r="AT108">
            <v>-21950</v>
          </cell>
          <cell r="AU108">
            <v>43675</v>
          </cell>
          <cell r="AV108">
            <v>43675</v>
          </cell>
          <cell r="AW108">
            <v>43675</v>
          </cell>
          <cell r="AX108">
            <v>43675</v>
          </cell>
        </row>
        <row r="109">
          <cell r="S109" t="str">
            <v>Bear, Stearns Securities Corp.</v>
          </cell>
          <cell r="AO109">
            <v>24043</v>
          </cell>
          <cell r="AP109">
            <v>24043</v>
          </cell>
          <cell r="AQ109">
            <v>16935.91</v>
          </cell>
          <cell r="AR109">
            <v>19843</v>
          </cell>
          <cell r="AS109">
            <v>19848</v>
          </cell>
          <cell r="AT109">
            <v>18846.77</v>
          </cell>
          <cell r="AU109">
            <v>13478</v>
          </cell>
          <cell r="AV109">
            <v>18479.2</v>
          </cell>
          <cell r="AW109">
            <v>15214.9</v>
          </cell>
          <cell r="AX109">
            <v>18746.509999999998</v>
          </cell>
        </row>
        <row r="110">
          <cell r="S110" t="str">
            <v>Merrill Lynch Professional Cle</v>
          </cell>
          <cell r="AO110">
            <v>12866</v>
          </cell>
          <cell r="AP110">
            <v>12866</v>
          </cell>
          <cell r="AQ110">
            <v>11561.23</v>
          </cell>
          <cell r="AR110">
            <v>-440</v>
          </cell>
          <cell r="AS110">
            <v>2880</v>
          </cell>
          <cell r="AT110">
            <v>3121.1</v>
          </cell>
          <cell r="AU110">
            <v>3114</v>
          </cell>
          <cell r="AV110">
            <v>2740.61</v>
          </cell>
          <cell r="AW110">
            <v>2769</v>
          </cell>
          <cell r="AX110">
            <v>2769</v>
          </cell>
        </row>
        <row r="111">
          <cell r="S111" t="str">
            <v>All other</v>
          </cell>
          <cell r="AO111">
            <v>1011831.52</v>
          </cell>
          <cell r="AP111">
            <v>904831.52</v>
          </cell>
          <cell r="AQ111">
            <v>866127.04</v>
          </cell>
          <cell r="AR111">
            <v>825909</v>
          </cell>
          <cell r="AS111">
            <v>860005.37</v>
          </cell>
          <cell r="AT111">
            <v>846744.72</v>
          </cell>
          <cell r="AU111">
            <v>870397.16</v>
          </cell>
          <cell r="AV111">
            <v>726399.3</v>
          </cell>
          <cell r="AW111">
            <v>852412.36</v>
          </cell>
          <cell r="AX111">
            <v>949533.33</v>
          </cell>
        </row>
        <row r="112">
          <cell r="S112" t="str">
            <v>TOTAL</v>
          </cell>
          <cell r="AC112">
            <v>2274000.7220000001</v>
          </cell>
          <cell r="AD112">
            <v>2095000.564</v>
          </cell>
          <cell r="AE112">
            <v>2004000.0549999999</v>
          </cell>
          <cell r="AF112">
            <v>2035000.003</v>
          </cell>
          <cell r="AG112">
            <v>1806000.82</v>
          </cell>
          <cell r="AH112">
            <v>1920000.1240000001</v>
          </cell>
          <cell r="AI112">
            <v>1892000.4040000001</v>
          </cell>
          <cell r="AJ112">
            <v>1800000.0589999999</v>
          </cell>
          <cell r="AK112">
            <v>1977000.405</v>
          </cell>
          <cell r="AL112">
            <v>1816000.459</v>
          </cell>
          <cell r="AM112">
            <v>1865000.8840000001</v>
          </cell>
          <cell r="AN112">
            <v>1600000</v>
          </cell>
          <cell r="AO112">
            <v>1408000</v>
          </cell>
          <cell r="AP112">
            <v>1301000</v>
          </cell>
          <cell r="AQ112">
            <v>1244000</v>
          </cell>
          <cell r="AR112">
            <v>1192000</v>
          </cell>
          <cell r="AS112">
            <v>1222000</v>
          </cell>
          <cell r="AT112">
            <v>1125000</v>
          </cell>
          <cell r="AU112">
            <v>1191000</v>
          </cell>
          <cell r="AV112">
            <v>1058000</v>
          </cell>
          <cell r="AW112">
            <v>1124000</v>
          </cell>
          <cell r="AX112">
            <v>1269000</v>
          </cell>
          <cell r="AY112">
            <v>1155000</v>
          </cell>
          <cell r="AZ112">
            <v>1059000</v>
          </cell>
        </row>
        <row r="114">
          <cell r="R114" t="str">
            <v>Advisor One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-25000</v>
          </cell>
          <cell r="AR114">
            <v>37000</v>
          </cell>
          <cell r="AS114">
            <v>52000</v>
          </cell>
          <cell r="AT114">
            <v>71000</v>
          </cell>
          <cell r="AU114">
            <v>127000</v>
          </cell>
          <cell r="AV114">
            <v>148000</v>
          </cell>
          <cell r="AW114">
            <v>165000</v>
          </cell>
          <cell r="AX114">
            <v>270000</v>
          </cell>
          <cell r="AY114">
            <v>305000</v>
          </cell>
          <cell r="AZ114">
            <v>246000</v>
          </cell>
        </row>
        <row r="115">
          <cell r="R115" t="str">
            <v>Equity One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-821.21072249999997</v>
          </cell>
          <cell r="AP115">
            <v>57354.447718000003</v>
          </cell>
          <cell r="AQ115">
            <v>84408.971617000003</v>
          </cell>
          <cell r="AR115">
            <v>35296.685548399997</v>
          </cell>
          <cell r="AS115">
            <v>37988.595365900001</v>
          </cell>
          <cell r="AT115">
            <v>107396.8442501</v>
          </cell>
          <cell r="AU115">
            <v>175423.7609542</v>
          </cell>
          <cell r="AV115">
            <v>234485.33127140001</v>
          </cell>
          <cell r="AW115">
            <v>226171.78545220001</v>
          </cell>
          <cell r="AX115">
            <v>243958.74281699999</v>
          </cell>
          <cell r="AY115">
            <v>325253.9887478</v>
          </cell>
          <cell r="AZ115">
            <v>425597.17498700001</v>
          </cell>
        </row>
        <row r="116">
          <cell r="R116" t="str">
            <v>Yield One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77000</v>
          </cell>
          <cell r="AR116">
            <v>77000</v>
          </cell>
          <cell r="AS116">
            <v>103000</v>
          </cell>
          <cell r="AT116">
            <v>74000</v>
          </cell>
          <cell r="AU116">
            <v>39000</v>
          </cell>
          <cell r="AV116">
            <v>71000</v>
          </cell>
          <cell r="AW116">
            <v>95000</v>
          </cell>
          <cell r="AX116">
            <v>50000</v>
          </cell>
          <cell r="AY116">
            <v>74000</v>
          </cell>
          <cell r="AZ116">
            <v>77517.000000000102</v>
          </cell>
        </row>
        <row r="117">
          <cell r="R117" t="str">
            <v>Banker One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135000</v>
          </cell>
          <cell r="AT117">
            <v>77000</v>
          </cell>
          <cell r="AU117">
            <v>79000</v>
          </cell>
          <cell r="AV117">
            <v>411000</v>
          </cell>
          <cell r="AW117">
            <v>219000</v>
          </cell>
          <cell r="AX117">
            <v>232000</v>
          </cell>
          <cell r="AY117">
            <v>782000</v>
          </cell>
          <cell r="AZ117">
            <v>778496.44469230005</v>
          </cell>
        </row>
        <row r="118">
          <cell r="R118" t="str">
            <v>Global Topic / Topic</v>
          </cell>
          <cell r="AC118">
            <v>4263000.9309999999</v>
          </cell>
          <cell r="AD118">
            <v>4066000.3110000002</v>
          </cell>
          <cell r="AE118">
            <v>1873000.83</v>
          </cell>
          <cell r="AF118">
            <v>3943000.3369999998</v>
          </cell>
          <cell r="AG118">
            <v>3491000.2629999998</v>
          </cell>
          <cell r="AH118">
            <v>3718000.0019999999</v>
          </cell>
          <cell r="AI118">
            <v>3778000.5460000001</v>
          </cell>
          <cell r="AJ118">
            <v>3349000.841</v>
          </cell>
          <cell r="AK118">
            <v>3485000.4160000002</v>
          </cell>
          <cell r="AL118">
            <v>3495000.1740000001</v>
          </cell>
          <cell r="AM118">
            <v>4785000.7220000001</v>
          </cell>
          <cell r="AN118">
            <v>3304000.1949999998</v>
          </cell>
          <cell r="AO118">
            <v>4227115.5279462002</v>
          </cell>
          <cell r="AP118">
            <v>4167427.1785316998</v>
          </cell>
          <cell r="AQ118">
            <v>4062629.5537051</v>
          </cell>
          <cell r="AR118">
            <v>3535226.128763</v>
          </cell>
          <cell r="AS118">
            <v>3774786.5923088999</v>
          </cell>
          <cell r="AT118">
            <v>3735390.3765814998</v>
          </cell>
          <cell r="AU118">
            <v>3490655.5033784001</v>
          </cell>
          <cell r="AV118">
            <v>3171497.0397641999</v>
          </cell>
          <cell r="AW118">
            <v>2882293.2148850001</v>
          </cell>
          <cell r="AX118">
            <v>3316471.2343979999</v>
          </cell>
          <cell r="AY118">
            <v>3305010.2611337001</v>
          </cell>
          <cell r="AZ118">
            <v>5392343.3408425003</v>
          </cell>
        </row>
        <row r="120">
          <cell r="R120" t="str">
            <v>Total Revenue (Excl. Beta)</v>
          </cell>
          <cell r="AC120">
            <v>20516002.206</v>
          </cell>
          <cell r="AD120">
            <v>20355002.039000001</v>
          </cell>
          <cell r="AE120">
            <v>17972001.883000001</v>
          </cell>
          <cell r="AF120">
            <v>20036001.377999999</v>
          </cell>
          <cell r="AG120">
            <v>19398001.820999999</v>
          </cell>
          <cell r="AH120">
            <v>19323000.816999998</v>
          </cell>
          <cell r="AI120">
            <v>19672001.647</v>
          </cell>
          <cell r="AJ120">
            <v>18725001.954999998</v>
          </cell>
          <cell r="AK120">
            <v>18729001.349999998</v>
          </cell>
          <cell r="AL120">
            <v>18760001.673999999</v>
          </cell>
          <cell r="AM120">
            <v>19988002.533</v>
          </cell>
          <cell r="AN120">
            <v>17980001.004999999</v>
          </cell>
          <cell r="AO120">
            <v>19786090.789277501</v>
          </cell>
          <cell r="AP120">
            <v>19249811.447717998</v>
          </cell>
          <cell r="AQ120">
            <v>17129160.971616998</v>
          </cell>
          <cell r="AR120">
            <v>18001639.685548399</v>
          </cell>
          <cell r="AS120">
            <v>18077827.595365901</v>
          </cell>
          <cell r="AT120">
            <v>17768196.844250102</v>
          </cell>
          <cell r="AU120">
            <v>17195162.760954201</v>
          </cell>
          <cell r="AV120">
            <v>17396520.331271403</v>
          </cell>
          <cell r="AW120">
            <v>17049432.785452202</v>
          </cell>
          <cell r="AX120">
            <v>17184045.742817</v>
          </cell>
          <cell r="AY120">
            <v>16587010.9887478</v>
          </cell>
          <cell r="AZ120">
            <v>17570758.619679298</v>
          </cell>
        </row>
        <row r="121">
          <cell r="AO121">
            <v>0.35228467055732698</v>
          </cell>
          <cell r="AP121">
            <v>0.34273639782472781</v>
          </cell>
          <cell r="AQ121">
            <v>0.30497893161794515</v>
          </cell>
          <cell r="AS121">
            <v>56165063.208612502</v>
          </cell>
        </row>
        <row r="122">
          <cell r="R122" t="str">
            <v>Beta</v>
          </cell>
        </row>
        <row r="123">
          <cell r="S123" t="str">
            <v>US Bancorp</v>
          </cell>
          <cell r="AO123">
            <v>1010000</v>
          </cell>
          <cell r="AP123">
            <v>800000</v>
          </cell>
          <cell r="AQ123">
            <v>750000</v>
          </cell>
          <cell r="AR123">
            <v>770000</v>
          </cell>
          <cell r="AS123">
            <v>800000</v>
          </cell>
          <cell r="AT123">
            <v>890000</v>
          </cell>
          <cell r="AU123">
            <v>875000</v>
          </cell>
          <cell r="AV123">
            <v>715000</v>
          </cell>
          <cell r="AW123">
            <v>825000</v>
          </cell>
          <cell r="AX123">
            <v>875000</v>
          </cell>
        </row>
        <row r="124">
          <cell r="S124" t="str">
            <v>SocGen/Cowen</v>
          </cell>
          <cell r="AO124">
            <v>1000000</v>
          </cell>
          <cell r="AP124">
            <v>800000</v>
          </cell>
          <cell r="AQ124">
            <v>870000</v>
          </cell>
          <cell r="AR124">
            <v>700000</v>
          </cell>
          <cell r="AS124">
            <v>680000</v>
          </cell>
          <cell r="AT124">
            <v>800000</v>
          </cell>
          <cell r="AU124">
            <v>775000</v>
          </cell>
          <cell r="AV124">
            <v>625000</v>
          </cell>
          <cell r="AW124">
            <v>780000</v>
          </cell>
          <cell r="AX124">
            <v>900000</v>
          </cell>
        </row>
        <row r="125">
          <cell r="S125" t="str">
            <v>Wachovia</v>
          </cell>
          <cell r="AO125">
            <v>960000</v>
          </cell>
          <cell r="AP125">
            <v>1250000</v>
          </cell>
          <cell r="AQ125">
            <v>1400000</v>
          </cell>
          <cell r="AR125">
            <v>1450000</v>
          </cell>
          <cell r="AS125">
            <v>1460000</v>
          </cell>
          <cell r="AT125">
            <v>1380000</v>
          </cell>
          <cell r="AU125">
            <v>1350000</v>
          </cell>
          <cell r="AV125">
            <v>1285000</v>
          </cell>
          <cell r="AW125">
            <v>1400000</v>
          </cell>
          <cell r="AX125">
            <v>1500000</v>
          </cell>
        </row>
        <row r="126">
          <cell r="S126" t="str">
            <v>Wells Fargo</v>
          </cell>
          <cell r="AO126">
            <v>650000</v>
          </cell>
          <cell r="AP126">
            <v>713000</v>
          </cell>
          <cell r="AQ126">
            <v>900000</v>
          </cell>
          <cell r="AR126">
            <v>850000</v>
          </cell>
          <cell r="AS126">
            <v>725000</v>
          </cell>
          <cell r="AT126">
            <v>950000</v>
          </cell>
          <cell r="AU126">
            <v>950000</v>
          </cell>
          <cell r="AV126">
            <v>800000</v>
          </cell>
          <cell r="AW126">
            <v>900000</v>
          </cell>
          <cell r="AX126">
            <v>1025000</v>
          </cell>
        </row>
        <row r="127">
          <cell r="S127" t="str">
            <v>RBC/Dain/Dominion</v>
          </cell>
          <cell r="AO127">
            <v>34000</v>
          </cell>
          <cell r="AP127">
            <v>34000</v>
          </cell>
          <cell r="AQ127">
            <v>34000</v>
          </cell>
          <cell r="AR127">
            <v>34000</v>
          </cell>
          <cell r="AS127">
            <v>35000</v>
          </cell>
          <cell r="AT127">
            <v>35000</v>
          </cell>
          <cell r="AU127">
            <v>35000</v>
          </cell>
          <cell r="AV127">
            <v>35000</v>
          </cell>
          <cell r="AW127">
            <v>35000</v>
          </cell>
          <cell r="AX127">
            <v>35000</v>
          </cell>
        </row>
        <row r="128">
          <cell r="S128" t="str">
            <v>All other</v>
          </cell>
          <cell r="AO128">
            <v>7368000</v>
          </cell>
          <cell r="AP128">
            <v>6149000</v>
          </cell>
          <cell r="AQ128">
            <v>6398000</v>
          </cell>
          <cell r="AR128">
            <v>6585000</v>
          </cell>
          <cell r="AS128">
            <v>6941000</v>
          </cell>
          <cell r="AT128">
            <v>7303000</v>
          </cell>
          <cell r="AU128">
            <v>6880000</v>
          </cell>
          <cell r="AV128">
            <v>7199000</v>
          </cell>
          <cell r="AW128">
            <v>7496000</v>
          </cell>
          <cell r="AX128">
            <v>7430000</v>
          </cell>
        </row>
        <row r="129">
          <cell r="S129" t="str">
            <v>TOTAL</v>
          </cell>
          <cell r="AO129">
            <v>11022000</v>
          </cell>
          <cell r="AP129">
            <v>9746000</v>
          </cell>
          <cell r="AQ129">
            <v>10352000</v>
          </cell>
          <cell r="AR129">
            <v>10389000</v>
          </cell>
          <cell r="AS129">
            <v>10641000</v>
          </cell>
          <cell r="AT129">
            <v>11358000</v>
          </cell>
          <cell r="AU129">
            <v>10865000</v>
          </cell>
          <cell r="AV129">
            <v>10659000</v>
          </cell>
          <cell r="AW129">
            <v>11436000</v>
          </cell>
          <cell r="AX129">
            <v>11765000</v>
          </cell>
          <cell r="AY129">
            <v>10688000</v>
          </cell>
          <cell r="AZ129">
            <v>11697092.226694399</v>
          </cell>
        </row>
        <row r="131">
          <cell r="R131" t="str">
            <v>Total Revenue (Incl. Beta)</v>
          </cell>
          <cell r="AO131">
            <v>30808090.789277501</v>
          </cell>
          <cell r="AP131">
            <v>28995811.447717998</v>
          </cell>
          <cell r="AQ131">
            <v>27481160.971616998</v>
          </cell>
          <cell r="AR131">
            <v>28390639.685548399</v>
          </cell>
          <cell r="AS131">
            <v>28718827.595365901</v>
          </cell>
          <cell r="AT131">
            <v>29126196.844250102</v>
          </cell>
          <cell r="AU131">
            <v>28060162.760954201</v>
          </cell>
          <cell r="AV131">
            <v>28055520.331271403</v>
          </cell>
          <cell r="AW131">
            <v>28485432.785452202</v>
          </cell>
          <cell r="AX131">
            <v>28949045.742817</v>
          </cell>
          <cell r="AY131">
            <v>27275010.988747798</v>
          </cell>
          <cell r="AZ131">
            <v>29267850.8463737</v>
          </cell>
        </row>
        <row r="137">
          <cell r="R137" t="str">
            <v>Classic ILX</v>
          </cell>
        </row>
        <row r="138">
          <cell r="Q138" t="str">
            <v>Revenue per Workstation:</v>
          </cell>
          <cell r="S138" t="str">
            <v>Morgan Stanley DW Inc.</v>
          </cell>
          <cell r="AO138">
            <v>74.712711363273129</v>
          </cell>
          <cell r="AP138">
            <v>73.671570247933886</v>
          </cell>
          <cell r="AQ138">
            <v>75.790745709699991</v>
          </cell>
          <cell r="AR138">
            <v>78.580271745823239</v>
          </cell>
          <cell r="AS138">
            <v>77.652946285243885</v>
          </cell>
          <cell r="AT138">
            <v>78.766627290562255</v>
          </cell>
          <cell r="AU138">
            <v>78.927156026535712</v>
          </cell>
          <cell r="AV138">
            <v>79.024867171849138</v>
          </cell>
          <cell r="AW138">
            <v>77.801519163158119</v>
          </cell>
          <cell r="AX138">
            <v>79.055327512813832</v>
          </cell>
          <cell r="AY138" t="e">
            <v>#DIV/0!</v>
          </cell>
          <cell r="AZ138" t="e">
            <v>#DIV/0!</v>
          </cell>
        </row>
        <row r="139">
          <cell r="S139" t="str">
            <v>Merrill Lynch</v>
          </cell>
          <cell r="AO139">
            <v>62.354730138763315</v>
          </cell>
          <cell r="AP139">
            <v>63.204856894026364</v>
          </cell>
          <cell r="AQ139">
            <v>63.129020639094747</v>
          </cell>
          <cell r="AR139">
            <v>62.847765474388595</v>
          </cell>
          <cell r="AS139">
            <v>60.812079291269136</v>
          </cell>
          <cell r="AT139">
            <v>63.206079222298413</v>
          </cell>
          <cell r="AU139">
            <v>64.844472230064937</v>
          </cell>
          <cell r="AV139">
            <v>64.155418308886269</v>
          </cell>
          <cell r="AW139">
            <v>64.094701262387431</v>
          </cell>
          <cell r="AX139">
            <v>64.251161929831781</v>
          </cell>
          <cell r="AY139" t="e">
            <v>#DIV/0!</v>
          </cell>
          <cell r="AZ139" t="e">
            <v>#DIV/0!</v>
          </cell>
        </row>
        <row r="140">
          <cell r="S140" t="str">
            <v>US Bancorp Piper Jaffray</v>
          </cell>
          <cell r="AO140">
            <v>131.29781622911696</v>
          </cell>
          <cell r="AP140">
            <v>130.76006009615384</v>
          </cell>
          <cell r="AQ140">
            <v>130.69691086691086</v>
          </cell>
          <cell r="AR140">
            <v>131.11603545527799</v>
          </cell>
          <cell r="AS140">
            <v>126.04207524271845</v>
          </cell>
          <cell r="AT140">
            <v>127.59943744752309</v>
          </cell>
          <cell r="AU140">
            <v>134.64094955489614</v>
          </cell>
          <cell r="AV140">
            <v>127.5268271711092</v>
          </cell>
          <cell r="AW140">
            <v>130.56006024096385</v>
          </cell>
          <cell r="AX140">
            <v>130.21123210412148</v>
          </cell>
          <cell r="AY140" t="e">
            <v>#DIV/0!</v>
          </cell>
          <cell r="AZ140" t="e">
            <v>#DIV/0!</v>
          </cell>
        </row>
        <row r="141">
          <cell r="S141" t="str">
            <v>Wachovia Securities, Inc.</v>
          </cell>
          <cell r="AO141">
            <v>156.22280744057872</v>
          </cell>
          <cell r="AP141">
            <v>163.5238251457119</v>
          </cell>
          <cell r="AQ141">
            <v>134.83323026965977</v>
          </cell>
          <cell r="AR141">
            <v>117.05519636015326</v>
          </cell>
          <cell r="AS141">
            <v>119.37056026490066</v>
          </cell>
          <cell r="AT141">
            <v>109.04731226721134</v>
          </cell>
          <cell r="AU141">
            <v>107.49157404087487</v>
          </cell>
          <cell r="AV141">
            <v>107.16735089169717</v>
          </cell>
          <cell r="AW141">
            <v>97.59715444245677</v>
          </cell>
          <cell r="AX141">
            <v>103.24392483289191</v>
          </cell>
          <cell r="AY141" t="e">
            <v>#DIV/0!</v>
          </cell>
          <cell r="AZ141" t="e">
            <v>#DIV/0!</v>
          </cell>
        </row>
        <row r="142">
          <cell r="S142" t="str">
            <v>Wells Fargo Investments, LLC</v>
          </cell>
          <cell r="AO142">
            <v>66.925905451772778</v>
          </cell>
          <cell r="AP142">
            <v>133.87373271889402</v>
          </cell>
          <cell r="AQ142">
            <v>134.77405182125423</v>
          </cell>
          <cell r="AR142">
            <v>130.16796152423234</v>
          </cell>
          <cell r="AS142">
            <v>123.39665908229048</v>
          </cell>
          <cell r="AT142">
            <v>128.94575896262396</v>
          </cell>
          <cell r="AU142">
            <v>127.87788533134773</v>
          </cell>
          <cell r="AV142">
            <v>126.70764147360424</v>
          </cell>
          <cell r="AW142">
            <v>129.14713099282747</v>
          </cell>
          <cell r="AX142">
            <v>131.24529920963494</v>
          </cell>
          <cell r="AY142" t="e">
            <v>#DIV/0!</v>
          </cell>
          <cell r="AZ142" t="e">
            <v>#DIV/0!</v>
          </cell>
        </row>
        <row r="143">
          <cell r="S143" t="str">
            <v>Jefferies &amp; Co.</v>
          </cell>
          <cell r="AO143">
            <v>333.03102420856612</v>
          </cell>
          <cell r="AP143">
            <v>337.01399260628466</v>
          </cell>
          <cell r="AQ143">
            <v>337.30782857142856</v>
          </cell>
          <cell r="AR143">
            <v>352.49411764705883</v>
          </cell>
          <cell r="AS143">
            <v>345.68579268292683</v>
          </cell>
          <cell r="AT143">
            <v>355.78631355932208</v>
          </cell>
          <cell r="AU143">
            <v>364.63674321503129</v>
          </cell>
          <cell r="AV143">
            <v>342.61065173116089</v>
          </cell>
          <cell r="AW143">
            <v>302.97119341563786</v>
          </cell>
          <cell r="AX143">
            <v>330.94315261044176</v>
          </cell>
          <cell r="AY143" t="e">
            <v>#DIV/0!</v>
          </cell>
          <cell r="AZ143" t="e">
            <v>#DIV/0!</v>
          </cell>
        </row>
        <row r="144">
          <cell r="S144" t="str">
            <v>Pershing &amp; Co.</v>
          </cell>
          <cell r="AO144">
            <v>52.76044890162369</v>
          </cell>
          <cell r="AP144">
            <v>58.837910662824207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 t="e">
            <v>#DIV/0!</v>
          </cell>
          <cell r="AZ144" t="e">
            <v>#DIV/0!</v>
          </cell>
        </row>
        <row r="145">
          <cell r="S145" t="str">
            <v>RBC Dain Rauscher, Inc.</v>
          </cell>
          <cell r="AO145">
            <v>79.665484530064219</v>
          </cell>
          <cell r="AP145">
            <v>92.750242030696583</v>
          </cell>
          <cell r="AQ145">
            <v>119.78337292161521</v>
          </cell>
          <cell r="AR145">
            <v>169.4947336743906</v>
          </cell>
          <cell r="AS145">
            <v>200.83862442040183</v>
          </cell>
          <cell r="AT145">
            <v>243.04817292521301</v>
          </cell>
          <cell r="AU145">
            <v>250.3679748822606</v>
          </cell>
          <cell r="AV145">
            <v>238.55335443037973</v>
          </cell>
          <cell r="AW145">
            <v>235.10015883100382</v>
          </cell>
          <cell r="AX145">
            <v>236.72639214444092</v>
          </cell>
          <cell r="AY145" t="e">
            <v>#DIV/0!</v>
          </cell>
          <cell r="AZ145" t="e">
            <v>#DIV/0!</v>
          </cell>
        </row>
        <row r="146">
          <cell r="S146" t="str">
            <v>Quick and Reilly</v>
          </cell>
          <cell r="AO146">
            <v>86.041478816946437</v>
          </cell>
          <cell r="AP146">
            <v>84.628738435660225</v>
          </cell>
          <cell r="AQ146">
            <v>86.241265508684862</v>
          </cell>
          <cell r="AR146">
            <v>58.08982035928144</v>
          </cell>
          <cell r="AS146">
            <v>84.647168246445503</v>
          </cell>
          <cell r="AT146">
            <v>83.786173285198558</v>
          </cell>
          <cell r="AU146">
            <v>83.299145299145295</v>
          </cell>
          <cell r="AV146">
            <v>85.306570743405274</v>
          </cell>
          <cell r="AW146">
            <v>86.714389140271493</v>
          </cell>
          <cell r="AX146">
            <v>83.737263736263742</v>
          </cell>
          <cell r="AY146" t="e">
            <v>#DIV/0!</v>
          </cell>
          <cell r="AZ146" t="e">
            <v>#DIV/0!</v>
          </cell>
        </row>
        <row r="147">
          <cell r="S147" t="str">
            <v>Ragen MacKenzie</v>
          </cell>
          <cell r="AO147">
            <v>316.02879581151831</v>
          </cell>
          <cell r="AP147">
            <v>280.36096330275228</v>
          </cell>
          <cell r="AQ147">
            <v>276.90511415525117</v>
          </cell>
          <cell r="AR147">
            <v>285.55963302752292</v>
          </cell>
          <cell r="AS147">
            <v>286.31589371980675</v>
          </cell>
          <cell r="AT147">
            <v>290.72823529411761</v>
          </cell>
          <cell r="AU147">
            <v>302.64705882352939</v>
          </cell>
          <cell r="AV147">
            <v>296.10252525252525</v>
          </cell>
          <cell r="AW147">
            <v>290.43866666666668</v>
          </cell>
          <cell r="AX147">
            <v>296.84581151832464</v>
          </cell>
          <cell r="AY147" t="e">
            <v>#DIV/0!</v>
          </cell>
          <cell r="AZ147" t="e">
            <v>#DIV/0!</v>
          </cell>
        </row>
        <row r="148">
          <cell r="S148" t="str">
            <v>All other</v>
          </cell>
          <cell r="AO148">
            <v>156.35768695360218</v>
          </cell>
          <cell r="AP148">
            <v>148.09342146798323</v>
          </cell>
          <cell r="AQ148">
            <v>120.2069735296059</v>
          </cell>
          <cell r="AR148">
            <v>131.20564357732093</v>
          </cell>
          <cell r="AS148">
            <v>134.7169146347984</v>
          </cell>
          <cell r="AT148">
            <v>131.48053774403769</v>
          </cell>
          <cell r="AU148">
            <v>122.61616064828756</v>
          </cell>
          <cell r="AV148">
            <v>120.19939741614641</v>
          </cell>
          <cell r="AW148">
            <v>120.06707628792937</v>
          </cell>
          <cell r="AX148">
            <v>118.29587366102986</v>
          </cell>
          <cell r="AY148" t="e">
            <v>#DIV/0!</v>
          </cell>
          <cell r="AZ148" t="e">
            <v>#DIV/0!</v>
          </cell>
        </row>
        <row r="149">
          <cell r="S149" t="str">
            <v>TOTAL</v>
          </cell>
          <cell r="AC149">
            <v>90.728626757440765</v>
          </cell>
          <cell r="AD149">
            <v>91.555336807161709</v>
          </cell>
          <cell r="AE149">
            <v>91.966986825741728</v>
          </cell>
          <cell r="AF149">
            <v>91.33787846225357</v>
          </cell>
          <cell r="AG149">
            <v>91.931655391192706</v>
          </cell>
          <cell r="AH149">
            <v>90.270815785286885</v>
          </cell>
          <cell r="AI149">
            <v>93.003838266303859</v>
          </cell>
          <cell r="AJ149">
            <v>91.551689373162176</v>
          </cell>
          <cell r="AK149">
            <v>90.05955830260919</v>
          </cell>
          <cell r="AL149">
            <v>91.132691962007371</v>
          </cell>
          <cell r="AM149">
            <v>91.636777720500319</v>
          </cell>
          <cell r="AN149">
            <v>90.652733913762106</v>
          </cell>
          <cell r="AO149">
            <v>131.09388997060847</v>
          </cell>
          <cell r="AP149">
            <v>128.33031893118977</v>
          </cell>
          <cell r="AQ149">
            <v>111.98175892340851</v>
          </cell>
          <cell r="AR149">
            <v>120.66371428141052</v>
          </cell>
          <cell r="AS149">
            <v>121.58337977343321</v>
          </cell>
          <cell r="AT149">
            <v>119.50119013906641</v>
          </cell>
          <cell r="AU149">
            <v>115.73421145658823</v>
          </cell>
          <cell r="AV149">
            <v>114.66259730250482</v>
          </cell>
          <cell r="AW149">
            <v>113.78688728346151</v>
          </cell>
          <cell r="AX149">
            <v>112.44375115548161</v>
          </cell>
          <cell r="AY149">
            <v>104.35434226983523</v>
          </cell>
          <cell r="AZ149">
            <v>108.82265691521712</v>
          </cell>
        </row>
        <row r="151">
          <cell r="R151" t="str">
            <v>ILX Global</v>
          </cell>
        </row>
        <row r="152">
          <cell r="S152" t="str">
            <v>Merrill Lynch Global</v>
          </cell>
          <cell r="AO152">
            <v>400.68571428571431</v>
          </cell>
          <cell r="AP152">
            <v>373.22248062015501</v>
          </cell>
          <cell r="AQ152">
            <v>376.95774647887322</v>
          </cell>
          <cell r="AR152">
            <v>379.80902497985494</v>
          </cell>
          <cell r="AS152">
            <v>387.63735343383587</v>
          </cell>
          <cell r="AT152">
            <v>449.12587412587413</v>
          </cell>
          <cell r="AU152">
            <v>338.66461808604038</v>
          </cell>
          <cell r="AV152">
            <v>392.37989323843414</v>
          </cell>
          <cell r="AW152">
            <v>387.38715432649423</v>
          </cell>
          <cell r="AX152">
            <v>368.69251824817519</v>
          </cell>
          <cell r="AY152">
            <v>377.46160714285713</v>
          </cell>
          <cell r="AZ152">
            <v>367.47826086956519</v>
          </cell>
        </row>
        <row r="153">
          <cell r="S153" t="str">
            <v>CIBC World Markets</v>
          </cell>
          <cell r="AO153">
            <v>829.64705882352939</v>
          </cell>
          <cell r="AP153">
            <v>848.41176470588232</v>
          </cell>
          <cell r="AQ153">
            <v>854.94117647058829</v>
          </cell>
          <cell r="AR153">
            <v>860.05882352941171</v>
          </cell>
          <cell r="AS153">
            <v>853.47058823529414</v>
          </cell>
          <cell r="AT153">
            <v>850.23529411764707</v>
          </cell>
          <cell r="AU153">
            <v>917.21052631578948</v>
          </cell>
          <cell r="AV153">
            <v>943.47058823529414</v>
          </cell>
          <cell r="AW153">
            <v>861.38888888888891</v>
          </cell>
          <cell r="AX153">
            <v>0</v>
          </cell>
          <cell r="AY153">
            <v>0</v>
          </cell>
          <cell r="AZ153">
            <v>0</v>
          </cell>
        </row>
        <row r="154">
          <cell r="S154" t="str">
            <v>SG Cowen Securities Corp.</v>
          </cell>
          <cell r="AO154">
            <v>767.4666666666667</v>
          </cell>
          <cell r="AP154">
            <v>752.28571428571433</v>
          </cell>
          <cell r="AQ154">
            <v>772.07142857142856</v>
          </cell>
          <cell r="AR154">
            <v>766.71428571428567</v>
          </cell>
          <cell r="AS154">
            <v>707.18181818181813</v>
          </cell>
          <cell r="AT154">
            <v>800.72727272727275</v>
          </cell>
          <cell r="AU154">
            <v>798.5454545454545</v>
          </cell>
          <cell r="AV154">
            <v>803</v>
          </cell>
          <cell r="AW154">
            <v>683.11111111111109</v>
          </cell>
          <cell r="AX154">
            <v>0</v>
          </cell>
          <cell r="AY154" t="e">
            <v>#VALUE!</v>
          </cell>
          <cell r="AZ154" t="e">
            <v>#DIV/0!</v>
          </cell>
        </row>
        <row r="155">
          <cell r="S155" t="str">
            <v>Jefferies International Ltd.</v>
          </cell>
          <cell r="AO155" t="str">
            <v>-</v>
          </cell>
          <cell r="AP155" t="str">
            <v>-</v>
          </cell>
          <cell r="AQ155" t="str">
            <v>-</v>
          </cell>
          <cell r="AR155" t="str">
            <v>-</v>
          </cell>
          <cell r="AS155" t="str">
            <v>-</v>
          </cell>
          <cell r="AT155" t="str">
            <v>-</v>
          </cell>
          <cell r="AU155" t="str">
            <v>-</v>
          </cell>
          <cell r="AV155" t="str">
            <v>-</v>
          </cell>
          <cell r="AW155" t="str">
            <v>-</v>
          </cell>
          <cell r="AX155" t="str">
            <v>-</v>
          </cell>
          <cell r="AY155" t="str">
            <v>-</v>
          </cell>
          <cell r="AZ155" t="str">
            <v>-</v>
          </cell>
        </row>
        <row r="156">
          <cell r="S156" t="str">
            <v>All other</v>
          </cell>
          <cell r="AO156">
            <v>607.35567010309273</v>
          </cell>
          <cell r="AP156">
            <v>731.6130653266332</v>
          </cell>
          <cell r="AQ156">
            <v>663.5408163265306</v>
          </cell>
          <cell r="AR156">
            <v>706.1435643564356</v>
          </cell>
          <cell r="AS156">
            <v>357.10295566502458</v>
          </cell>
          <cell r="AT156">
            <v>795.46829268292686</v>
          </cell>
          <cell r="AU156">
            <v>631.40677966101691</v>
          </cell>
          <cell r="AV156">
            <v>755.23699421965318</v>
          </cell>
          <cell r="AW156">
            <v>685.65294117647056</v>
          </cell>
          <cell r="AX156">
            <v>1439.0487804878048</v>
          </cell>
          <cell r="AY156">
            <v>1073.7619047619048</v>
          </cell>
          <cell r="AZ156">
            <v>2347.7339449541282</v>
          </cell>
        </row>
        <row r="157">
          <cell r="S157" t="str">
            <v>TOTAL</v>
          </cell>
          <cell r="AC157">
            <v>317.28991962616823</v>
          </cell>
          <cell r="AD157">
            <v>345.55732581100142</v>
          </cell>
          <cell r="AE157">
            <v>310.09280546075087</v>
          </cell>
          <cell r="AF157">
            <v>347.13223042394014</v>
          </cell>
          <cell r="AG157">
            <v>328.37353976398151</v>
          </cell>
          <cell r="AH157">
            <v>336.69152014846236</v>
          </cell>
          <cell r="AI157">
            <v>339.90419019712311</v>
          </cell>
          <cell r="AJ157">
            <v>341.35692341356673</v>
          </cell>
          <cell r="AK157">
            <v>321.93756467236466</v>
          </cell>
          <cell r="AL157">
            <v>353.01184197972572</v>
          </cell>
          <cell r="AM157">
            <v>327.6599063829787</v>
          </cell>
          <cell r="AN157">
            <v>351.16856273062729</v>
          </cell>
          <cell r="AO157">
            <v>431.66259640102828</v>
          </cell>
          <cell r="AP157">
            <v>427.39276315789476</v>
          </cell>
          <cell r="AQ157">
            <v>423.35481727574751</v>
          </cell>
          <cell r="AR157">
            <v>433.74423337856172</v>
          </cell>
          <cell r="AS157">
            <v>391.31150877192982</v>
          </cell>
          <cell r="AT157">
            <v>508.4480755265069</v>
          </cell>
          <cell r="AU157">
            <v>389.08543833580978</v>
          </cell>
          <cell r="AV157">
            <v>450.23622641509434</v>
          </cell>
          <cell r="AW157">
            <v>434.35128983308044</v>
          </cell>
          <cell r="AX157">
            <v>431.47851239669421</v>
          </cell>
          <cell r="AY157">
            <v>420.10892710892711</v>
          </cell>
          <cell r="AZ157">
            <v>534.75738228252192</v>
          </cell>
        </row>
        <row r="158">
          <cell r="R158" t="str">
            <v>Beta</v>
          </cell>
        </row>
        <row r="159">
          <cell r="S159" t="str">
            <v>US Bancorp</v>
          </cell>
        </row>
        <row r="160">
          <cell r="S160" t="str">
            <v>SocGen/Cowen</v>
          </cell>
        </row>
        <row r="161">
          <cell r="S161" t="str">
            <v>Wachovia</v>
          </cell>
        </row>
        <row r="162">
          <cell r="S162" t="str">
            <v>Wells Fargo</v>
          </cell>
        </row>
        <row r="163">
          <cell r="S163" t="str">
            <v>RBC/Dain/Dominion</v>
          </cell>
        </row>
        <row r="164">
          <cell r="S164" t="str">
            <v>All other</v>
          </cell>
        </row>
        <row r="165">
          <cell r="S165" t="str">
            <v>TOTAL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21825.742574257427</v>
          </cell>
          <cell r="AP165">
            <v>19299.009900990099</v>
          </cell>
          <cell r="AQ165">
            <v>20499.009900990099</v>
          </cell>
          <cell r="AR165">
            <v>20572.27722772277</v>
          </cell>
          <cell r="AS165">
            <v>21071.287128712873</v>
          </cell>
          <cell r="AT165">
            <v>22491.089108910892</v>
          </cell>
          <cell r="AU165">
            <v>21514.851485148516</v>
          </cell>
          <cell r="AV165">
            <v>21106.930693069306</v>
          </cell>
          <cell r="AW165">
            <v>22645.544554455446</v>
          </cell>
          <cell r="AX165">
            <v>23297.029702970296</v>
          </cell>
          <cell r="AY165">
            <v>21164.356435643564</v>
          </cell>
          <cell r="AZ165">
            <v>23162.558864741386</v>
          </cell>
        </row>
        <row r="166">
          <cell r="R166" t="str">
            <v>AT Financial</v>
          </cell>
        </row>
        <row r="167">
          <cell r="S167" t="str">
            <v>Lehman Brothers, Inc.</v>
          </cell>
        </row>
        <row r="168">
          <cell r="S168" t="str">
            <v>First Options of Chicago</v>
          </cell>
        </row>
        <row r="169">
          <cell r="S169" t="str">
            <v>ABN AMRO Sage Corporation</v>
          </cell>
        </row>
        <row r="170">
          <cell r="S170" t="str">
            <v>Robinson Humphrey Co., Inc., T</v>
          </cell>
        </row>
        <row r="171">
          <cell r="S171" t="str">
            <v>CSFB direct/Pershing Division</v>
          </cell>
        </row>
        <row r="172">
          <cell r="S172" t="str">
            <v>Bear, Stearns Securities Corpo</v>
          </cell>
        </row>
        <row r="173">
          <cell r="S173" t="str">
            <v>Merrill Lynch Professional Cle</v>
          </cell>
        </row>
        <row r="174">
          <cell r="S174" t="str">
            <v>All other</v>
          </cell>
        </row>
        <row r="175">
          <cell r="S175" t="str">
            <v>TOTAL</v>
          </cell>
          <cell r="AC175">
            <v>198.39475850636887</v>
          </cell>
          <cell r="AD175">
            <v>182.82577572213981</v>
          </cell>
          <cell r="AE175">
            <v>173.20657346585998</v>
          </cell>
          <cell r="AF175">
            <v>179.27935891110914</v>
          </cell>
          <cell r="AG175">
            <v>160.71912610127259</v>
          </cell>
          <cell r="AH175">
            <v>172.70847566789601</v>
          </cell>
          <cell r="AI175">
            <v>171.12883538350218</v>
          </cell>
          <cell r="AJ175">
            <v>162.80753066208393</v>
          </cell>
          <cell r="AK175">
            <v>178.81696861432707</v>
          </cell>
          <cell r="AL175">
            <v>164.25474484442836</v>
          </cell>
          <cell r="AM175">
            <v>168.68676591895803</v>
          </cell>
          <cell r="AN175">
            <v>144.71780028943559</v>
          </cell>
          <cell r="AO175">
            <v>164.10256410256412</v>
          </cell>
          <cell r="AP175">
            <v>143.45572830521556</v>
          </cell>
          <cell r="AQ175">
            <v>143.41710860041502</v>
          </cell>
          <cell r="AR175">
            <v>140.88169247133908</v>
          </cell>
          <cell r="AS175">
            <v>152.23620281549771</v>
          </cell>
          <cell r="AT175">
            <v>142.45916170697734</v>
          </cell>
          <cell r="AU175">
            <v>161.75471954366427</v>
          </cell>
          <cell r="AV175">
            <v>147.55927475592748</v>
          </cell>
          <cell r="AW175">
            <v>162.61574074074073</v>
          </cell>
          <cell r="AX175">
            <v>197.50972762645915</v>
          </cell>
          <cell r="AY175">
            <v>190.94065134733015</v>
          </cell>
          <cell r="AZ175">
            <v>183.24969717944282</v>
          </cell>
        </row>
        <row r="177">
          <cell r="R177" t="str">
            <v>Advisor One</v>
          </cell>
          <cell r="AO177" t="str">
            <v>NA</v>
          </cell>
          <cell r="AP177" t="str">
            <v>NA</v>
          </cell>
          <cell r="AQ177">
            <v>-79.365079365079367</v>
          </cell>
          <cell r="AR177">
            <v>115.26479750778816</v>
          </cell>
          <cell r="AS177">
            <v>117.38148984198645</v>
          </cell>
          <cell r="AT177">
            <v>130.51470588235293</v>
          </cell>
          <cell r="AU177">
            <v>156.59679408138101</v>
          </cell>
          <cell r="AV177">
            <v>144.95592556317337</v>
          </cell>
          <cell r="AW177">
            <v>137.38551207327228</v>
          </cell>
          <cell r="AX177">
            <v>185.82243633860978</v>
          </cell>
          <cell r="AY177">
            <v>187.92359827479976</v>
          </cell>
          <cell r="AZ177">
            <v>157.89473684210526</v>
          </cell>
        </row>
        <row r="178">
          <cell r="R178" t="str">
            <v>Equity One</v>
          </cell>
          <cell r="AO178" t="str">
            <v>NA</v>
          </cell>
          <cell r="AP178" t="str">
            <v>NA</v>
          </cell>
          <cell r="AQ178">
            <v>16881.794323400001</v>
          </cell>
          <cell r="AR178">
            <v>1764.8342774199998</v>
          </cell>
          <cell r="AS178">
            <v>883.45570618372096</v>
          </cell>
          <cell r="AT178">
            <v>1431.9579233346667</v>
          </cell>
          <cell r="AU178">
            <v>1019.9055869430232</v>
          </cell>
          <cell r="AV178">
            <v>1015.0880141619048</v>
          </cell>
          <cell r="AW178">
            <v>853.47843566867925</v>
          </cell>
          <cell r="AX178">
            <v>829.79164223469388</v>
          </cell>
          <cell r="AY178">
            <v>867.34396999413332</v>
          </cell>
          <cell r="AZ178">
            <v>737.60342285441948</v>
          </cell>
        </row>
        <row r="179">
          <cell r="R179" t="str">
            <v>Yield One</v>
          </cell>
          <cell r="AO179" t="str">
            <v>NA</v>
          </cell>
          <cell r="AP179" t="str">
            <v>NA</v>
          </cell>
          <cell r="AQ179" t="str">
            <v>NA</v>
          </cell>
          <cell r="AR179" t="str">
            <v>NA</v>
          </cell>
          <cell r="AS179" t="str">
            <v>NA</v>
          </cell>
          <cell r="AT179" t="str">
            <v>NA</v>
          </cell>
          <cell r="AU179" t="str">
            <v>NA</v>
          </cell>
          <cell r="AV179">
            <v>5071.4285714285716</v>
          </cell>
          <cell r="AW179">
            <v>5937.5</v>
          </cell>
          <cell r="AX179">
            <v>2500</v>
          </cell>
          <cell r="AY179">
            <v>1720.9302325581396</v>
          </cell>
          <cell r="AZ179">
            <v>1462.5849056603793</v>
          </cell>
        </row>
        <row r="180">
          <cell r="R180" t="str">
            <v>Banker One</v>
          </cell>
          <cell r="AO180" t="str">
            <v>NA</v>
          </cell>
          <cell r="AP180" t="str">
            <v>NA</v>
          </cell>
          <cell r="AQ180" t="str">
            <v>NA</v>
          </cell>
          <cell r="AR180">
            <v>0</v>
          </cell>
          <cell r="AS180">
            <v>330.88235294117646</v>
          </cell>
          <cell r="AT180">
            <v>202.0997375328084</v>
          </cell>
          <cell r="AU180">
            <v>214.67391304347825</v>
          </cell>
          <cell r="AV180">
            <v>416.41337386018239</v>
          </cell>
          <cell r="AW180">
            <v>229.80062959076599</v>
          </cell>
          <cell r="AX180">
            <v>219.69696969696969</v>
          </cell>
          <cell r="AY180">
            <v>664.96598639455783</v>
          </cell>
          <cell r="AZ180">
            <v>632.92393877422774</v>
          </cell>
        </row>
        <row r="181">
          <cell r="R181" t="str">
            <v>Global Topic / Topic</v>
          </cell>
          <cell r="AO181">
            <v>406.76111686589002</v>
          </cell>
          <cell r="AP181">
            <v>410.63493334975021</v>
          </cell>
          <cell r="AQ181">
            <v>412.29405463312111</v>
          </cell>
          <cell r="AR181">
            <v>424.17499347325969</v>
          </cell>
          <cell r="AS181">
            <v>411.52357180960729</v>
          </cell>
          <cell r="AT181">
            <v>436.09932137615533</v>
          </cell>
          <cell r="AU181">
            <v>415.63938114729638</v>
          </cell>
          <cell r="AV181">
            <v>422.95292489314369</v>
          </cell>
          <cell r="AW181">
            <v>432.60987644076522</v>
          </cell>
          <cell r="AX181">
            <v>418.80617031710227</v>
          </cell>
          <cell r="AY181">
            <v>391.49612190638476</v>
          </cell>
          <cell r="AZ181">
            <v>642.0985164137295</v>
          </cell>
        </row>
        <row r="183">
          <cell r="AO183">
            <v>10797.336911952849</v>
          </cell>
          <cell r="AP183">
            <v>10644.874739086745</v>
          </cell>
          <cell r="AQ183">
            <v>10377.189776292505</v>
          </cell>
          <cell r="AR183">
            <v>9030.0412467645074</v>
          </cell>
          <cell r="AS183">
            <v>9641.9514296275283</v>
          </cell>
          <cell r="AT183">
            <v>9541.3215292965615</v>
          </cell>
          <cell r="AU183">
            <v>8916.194332604633</v>
          </cell>
          <cell r="AV183">
            <v>8100.9666821746296</v>
          </cell>
          <cell r="AW183">
            <v>7362.2522768545305</v>
          </cell>
          <cell r="AX183">
            <v>8471.274806627689</v>
          </cell>
          <cell r="AY183">
            <v>8442</v>
          </cell>
        </row>
        <row r="185">
          <cell r="R185" t="str">
            <v>Exchange Fee Revenue</v>
          </cell>
          <cell r="AO185">
            <v>4724489.7168443119</v>
          </cell>
          <cell r="AP185">
            <v>4596437.8312274246</v>
          </cell>
          <cell r="AQ185">
            <v>4090072.4519282626</v>
          </cell>
          <cell r="AR185">
            <v>4420000</v>
          </cell>
          <cell r="AS185">
            <v>4439000</v>
          </cell>
          <cell r="AT185">
            <v>4503000</v>
          </cell>
          <cell r="AU185">
            <v>4508000</v>
          </cell>
          <cell r="AV185">
            <v>4544000</v>
          </cell>
          <cell r="AW185">
            <v>4505000</v>
          </cell>
          <cell r="AX185">
            <v>4431000</v>
          </cell>
          <cell r="AY185">
            <v>4531000</v>
          </cell>
          <cell r="AZ185">
            <v>4403000</v>
          </cell>
        </row>
        <row r="186">
          <cell r="R186" t="str">
            <v>Blended Avg Revenue per Workstation</v>
          </cell>
          <cell r="AC186">
            <v>121.34404787281234</v>
          </cell>
          <cell r="AD186">
            <v>120.10976597037825</v>
          </cell>
          <cell r="AE186">
            <v>106.43956885819708</v>
          </cell>
          <cell r="AF186">
            <v>118.88826413414981</v>
          </cell>
          <cell r="AG186">
            <v>115.1285050804202</v>
          </cell>
          <cell r="AH186">
            <v>116.09031539579928</v>
          </cell>
          <cell r="AI186">
            <v>118.85974917525648</v>
          </cell>
          <cell r="AJ186">
            <v>114.71122763973632</v>
          </cell>
          <cell r="AK186">
            <v>115.09178552334834</v>
          </cell>
          <cell r="AL186">
            <v>115.30921228325741</v>
          </cell>
          <cell r="AM186">
            <v>123.95506742862104</v>
          </cell>
          <cell r="AN186">
            <v>112.72303866312238</v>
          </cell>
          <cell r="AO186">
            <v>103.72360578499396</v>
          </cell>
          <cell r="AP186">
            <v>101.09679335805947</v>
          </cell>
          <cell r="AQ186">
            <v>90.763528607049537</v>
          </cell>
          <cell r="AR186">
            <v>94.669322516787474</v>
          </cell>
          <cell r="AS186">
            <v>96.252788291760652</v>
          </cell>
          <cell r="AT186">
            <v>94.125471643925763</v>
          </cell>
          <cell r="AU186">
            <v>90.502352310175056</v>
          </cell>
          <cell r="AV186">
            <v>91.478315216383166</v>
          </cell>
          <cell r="AW186">
            <v>89.991985260964896</v>
          </cell>
          <cell r="AX186">
            <v>90.915249745619292</v>
          </cell>
          <cell r="AY186">
            <v>86.603052860770063</v>
          </cell>
          <cell r="AZ186">
            <v>92.739837869080745</v>
          </cell>
        </row>
        <row r="187">
          <cell r="R187" t="str">
            <v xml:space="preserve"> (Excl. Beta, adjusted for exchange fee revenue)</v>
          </cell>
        </row>
      </sheetData>
      <sheetData sheetId="9" refreshError="1">
        <row r="1">
          <cell r="A1" t="str">
            <v>Thomson Financial</v>
          </cell>
        </row>
        <row r="2">
          <cell r="A2" t="str">
            <v>Banking &amp; Brokerage Group</v>
          </cell>
        </row>
        <row r="3">
          <cell r="A3" t="str">
            <v>Operations Review</v>
          </cell>
        </row>
        <row r="4">
          <cell r="A4">
            <v>37986</v>
          </cell>
        </row>
        <row r="6">
          <cell r="A6" t="str">
            <v>Key Sales Statistics</v>
          </cell>
        </row>
        <row r="46">
          <cell r="A46" t="str">
            <v>B&amp;B Data</v>
          </cell>
        </row>
        <row r="47">
          <cell r="A47" t="str">
            <v>Statistics</v>
          </cell>
          <cell r="B47">
            <v>37622</v>
          </cell>
          <cell r="C47">
            <v>37653</v>
          </cell>
          <cell r="D47">
            <v>37684</v>
          </cell>
          <cell r="E47">
            <v>37715</v>
          </cell>
          <cell r="F47">
            <v>37746</v>
          </cell>
          <cell r="G47">
            <v>37777</v>
          </cell>
          <cell r="H47">
            <v>37808</v>
          </cell>
          <cell r="I47">
            <v>37839</v>
          </cell>
          <cell r="J47">
            <v>37870</v>
          </cell>
          <cell r="K47">
            <v>37901</v>
          </cell>
          <cell r="L47">
            <v>37932</v>
          </cell>
          <cell r="M47">
            <v>37963</v>
          </cell>
        </row>
        <row r="49">
          <cell r="A49" t="str">
            <v>New Sales - Actual</v>
          </cell>
          <cell r="B49">
            <v>3256</v>
          </cell>
          <cell r="C49">
            <v>2737.78</v>
          </cell>
          <cell r="D49">
            <v>4339</v>
          </cell>
          <cell r="E49">
            <v>3918</v>
          </cell>
          <cell r="F49">
            <v>2824</v>
          </cell>
          <cell r="G49">
            <v>5753</v>
          </cell>
          <cell r="H49">
            <v>2542</v>
          </cell>
          <cell r="I49">
            <v>2950.3</v>
          </cell>
          <cell r="J49">
            <v>3394.6261837607849</v>
          </cell>
          <cell r="K49">
            <v>3211</v>
          </cell>
          <cell r="L49">
            <v>1959</v>
          </cell>
          <cell r="M49">
            <v>2603</v>
          </cell>
        </row>
        <row r="50">
          <cell r="A50" t="str">
            <v>New Sales - Plan</v>
          </cell>
          <cell r="B50">
            <v>4711.0145000000002</v>
          </cell>
          <cell r="C50">
            <v>4285.3024999999998</v>
          </cell>
          <cell r="D50">
            <v>5949.0144999999993</v>
          </cell>
          <cell r="E50">
            <v>7490.902</v>
          </cell>
          <cell r="F50">
            <v>9777.1299999999992</v>
          </cell>
          <cell r="G50">
            <v>9799.91</v>
          </cell>
          <cell r="H50">
            <v>7962.8979999999992</v>
          </cell>
          <cell r="I50">
            <v>7061.91</v>
          </cell>
          <cell r="J50">
            <v>16690.901999999998</v>
          </cell>
          <cell r="K50">
            <v>17326.898000000001</v>
          </cell>
          <cell r="L50">
            <v>11046.905999999999</v>
          </cell>
          <cell r="M50">
            <v>3764.902</v>
          </cell>
        </row>
        <row r="52">
          <cell r="A52" t="str">
            <v>Cancellations - Actual</v>
          </cell>
          <cell r="B52">
            <v>16154</v>
          </cell>
          <cell r="C52">
            <v>1978</v>
          </cell>
          <cell r="D52">
            <v>5104</v>
          </cell>
          <cell r="E52">
            <v>2453.6999999999998</v>
          </cell>
          <cell r="F52">
            <v>2033.8</v>
          </cell>
          <cell r="G52">
            <v>3019</v>
          </cell>
          <cell r="H52">
            <v>3191</v>
          </cell>
          <cell r="I52">
            <v>2031.6</v>
          </cell>
          <cell r="J52">
            <v>7473.4402665754296</v>
          </cell>
          <cell r="K52">
            <v>2449</v>
          </cell>
          <cell r="L52">
            <v>1318</v>
          </cell>
          <cell r="M52">
            <v>1163</v>
          </cell>
        </row>
        <row r="53">
          <cell r="A53" t="str">
            <v>Cancellations - Plan</v>
          </cell>
          <cell r="B53">
            <v>13974.399600000001</v>
          </cell>
          <cell r="C53">
            <v>5727.7</v>
          </cell>
          <cell r="D53">
            <v>6630.9119999999994</v>
          </cell>
          <cell r="E53">
            <v>4421.9840000000004</v>
          </cell>
          <cell r="F53">
            <v>2301.8879999999999</v>
          </cell>
          <cell r="G53">
            <v>4537.8</v>
          </cell>
          <cell r="H53">
            <v>3652.0039999999999</v>
          </cell>
          <cell r="I53">
            <v>3011.1959999999999</v>
          </cell>
          <cell r="J53">
            <v>4943.3999999999996</v>
          </cell>
          <cell r="K53">
            <v>3404.6</v>
          </cell>
          <cell r="L53">
            <v>3423</v>
          </cell>
          <cell r="M53">
            <v>1678.2</v>
          </cell>
        </row>
        <row r="55">
          <cell r="A55" t="str">
            <v>Net New Sales - Actual</v>
          </cell>
          <cell r="B55">
            <v>-12898</v>
          </cell>
          <cell r="C55">
            <v>759.78</v>
          </cell>
          <cell r="D55">
            <v>-765</v>
          </cell>
          <cell r="E55">
            <v>1464.3</v>
          </cell>
          <cell r="F55">
            <v>790.2</v>
          </cell>
          <cell r="G55">
            <v>2734</v>
          </cell>
          <cell r="H55">
            <v>-649</v>
          </cell>
          <cell r="I55">
            <v>918.7</v>
          </cell>
          <cell r="J55">
            <v>-4078.8140828146447</v>
          </cell>
          <cell r="K55">
            <v>762</v>
          </cell>
          <cell r="L55">
            <v>641</v>
          </cell>
          <cell r="M55">
            <v>1440</v>
          </cell>
        </row>
        <row r="56">
          <cell r="A56" t="str">
            <v>Net New Sales - Plan</v>
          </cell>
          <cell r="B56">
            <v>-9263.3850999999995</v>
          </cell>
          <cell r="C56">
            <v>-1442.3975</v>
          </cell>
          <cell r="D56">
            <v>-681.89750000000004</v>
          </cell>
          <cell r="E56">
            <v>3068.9179999999997</v>
          </cell>
          <cell r="F56">
            <v>7475.2419999999993</v>
          </cell>
          <cell r="G56">
            <v>5262.11</v>
          </cell>
          <cell r="H56">
            <v>4310.8939999999993</v>
          </cell>
          <cell r="I56">
            <v>4050.7139999999999</v>
          </cell>
          <cell r="J56">
            <v>11747.501999999999</v>
          </cell>
          <cell r="K56">
            <v>13922.298000000001</v>
          </cell>
          <cell r="L56">
            <v>7623.905999999999</v>
          </cell>
          <cell r="M56">
            <v>2086.7020000000002</v>
          </cell>
        </row>
        <row r="58">
          <cell r="A58" t="str">
            <v>Data Inputs for Charts Above (in 000s)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Metrics -Autex"/>
      <sheetName val="Metrics B&amp;B"/>
      <sheetName val="Workstation Char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Summary"/>
      <sheetName val="Quarterly P&amp;L"/>
      <sheetName val="PL Support"/>
      <sheetName val="Revenue Summary"/>
      <sheetName val="Prod 1 Worksheet"/>
      <sheetName val="Prod 2 Worksheet"/>
      <sheetName val="Prod 3 Worksheet"/>
      <sheetName val="Prod 4 Worksheet"/>
      <sheetName val="Prod 5 Worksheet"/>
      <sheetName val="Prod 6 Worksheet"/>
      <sheetName val="Prod 7 Worksheet"/>
      <sheetName val="Prod 8 Worksheet"/>
      <sheetName val="Prod 9 Worksheet"/>
      <sheetName val="Revenue Stats"/>
      <sheetName val="3rd Party and GSAM Revenue"/>
      <sheetName val="Expense Summary"/>
      <sheetName val="Consulting"/>
      <sheetName val="Other Outside Services"/>
      <sheetName val="Deprec"/>
      <sheetName val="Headcount"/>
      <sheetName val="Salary"/>
      <sheetName val="Salary Related"/>
      <sheetName val="T&amp;E"/>
      <sheetName val="Allocations"/>
      <sheetName val="CapEx Projects"/>
      <sheetName val="Working Capital"/>
      <sheetName val="options"/>
      <sheetName val="2008 (mgt fee to JLL)"/>
      <sheetName val="Assum"/>
      <sheetName val="Reference"/>
      <sheetName val="Core Act&amp;For03 vs Plan04"/>
      <sheetName val="Key Metrics -Autex"/>
      <sheetName val="Metrics B&amp;B"/>
      <sheetName val="Workstation Chart"/>
      <sheetName val="spending per capita"/>
      <sheetName val="Fore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summary"/>
      <sheetName val="heads summary"/>
      <sheetName val="cost template"/>
      <sheetName val="heads template"/>
      <sheetName val="selection"/>
      <sheetName val="GSSO split"/>
      <sheetName val="options"/>
      <sheetName val="Sheet1"/>
      <sheetName val="F.T"/>
      <sheetName val="Sheet2"/>
      <sheetName val="Lookup"/>
      <sheetName val="Summaries"/>
      <sheetName val="CP 3-Yr Projection"/>
      <sheetName val="42 Forecasts"/>
      <sheetName val="Base Case"/>
      <sheetName val="Forex rates"/>
      <sheetName val="Revenue Summary"/>
      <sheetName val="ResearchSoft Combined"/>
      <sheetName val="货币资金"/>
      <sheetName val="Key Metrics -Autex"/>
      <sheetName val="Metrics B&amp;B"/>
      <sheetName val="Workstation Char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A2" t="str">
            <v>JPY00-Japan Kabushiki Kaisha Other</v>
          </cell>
          <cell r="B2" t="str">
            <v>02-Global Business Divisions</v>
          </cell>
          <cell r="C2" t="str">
            <v>AAA-Field Engineers</v>
          </cell>
          <cell r="D2" t="str">
            <v>MF01-Salaries - Forecast</v>
          </cell>
        </row>
        <row r="3">
          <cell r="A3" t="str">
            <v>JPYTL-Japan Kabushiki Kaisha Telerate</v>
          </cell>
          <cell r="B3" t="str">
            <v>03-Global Business Divisions Operations</v>
          </cell>
          <cell r="C3" t="str">
            <v>ABA-Planning Engineers</v>
          </cell>
          <cell r="D3" t="str">
            <v>MF02-Allied Salary costs - Forecast</v>
          </cell>
        </row>
        <row r="4">
          <cell r="A4" t="str">
            <v>HKY00-Reuters Hong Kong Ltd Other HKY00</v>
          </cell>
          <cell r="B4" t="str">
            <v>04-Treasury</v>
          </cell>
          <cell r="C4" t="str">
            <v>AFA-Field Operations 6</v>
          </cell>
          <cell r="D4" t="str">
            <v>MF03-Assignment &amp; Recruitment - Forecast</v>
          </cell>
        </row>
        <row r="5">
          <cell r="A5" t="str">
            <v>HKY84-Reuters Hong Kong Ltd (Global)</v>
          </cell>
          <cell r="B5" t="str">
            <v>05-Equities</v>
          </cell>
          <cell r="C5" t="str">
            <v>AFB-Field Operations 7</v>
          </cell>
          <cell r="D5" t="str">
            <v>MF04-Severance Pay - Forecast</v>
          </cell>
        </row>
        <row r="6">
          <cell r="A6" t="str">
            <v>HKYTL-Reuters Hong Kong Ltd Telerate</v>
          </cell>
          <cell r="B6" t="str">
            <v>06-ADT</v>
          </cell>
          <cell r="C6" t="str">
            <v>AFC-Field Operations 8</v>
          </cell>
          <cell r="D6" t="str">
            <v>MF05-Overtime Pay - Forecast</v>
          </cell>
        </row>
        <row r="7">
          <cell r="A7" t="str">
            <v>CNBBJ-Reuters Ltd China - Beijing</v>
          </cell>
          <cell r="B7" t="str">
            <v>07-Reuters Station/Trader</v>
          </cell>
          <cell r="C7" t="str">
            <v>AFE-Field Operations 10</v>
          </cell>
          <cell r="D7" t="str">
            <v>MF06-Sales Commission - Forecast</v>
          </cell>
        </row>
        <row r="8">
          <cell r="A8" t="str">
            <v>CNFBJ-Monitor Services Hong Kong Limited - Beijing</v>
          </cell>
          <cell r="B8" t="str">
            <v>2D-Fixed Income</v>
          </cell>
          <cell r="C8" t="str">
            <v>AFH-Field Operations 13</v>
          </cell>
          <cell r="D8" t="str">
            <v>MF07-Bonuses - Forecast</v>
          </cell>
        </row>
        <row r="9">
          <cell r="A9" t="str">
            <v>CNFLI-Monitor Services Hong Kong Limited - Lipper</v>
          </cell>
          <cell r="B9" t="str">
            <v>3D-C&amp;E</v>
          </cell>
          <cell r="C9" t="str">
            <v>AGA-Technical Account Managers 1</v>
          </cell>
          <cell r="D9" t="str">
            <v>MF67-Share Incentive Scheme charges - Forecast</v>
          </cell>
        </row>
        <row r="10">
          <cell r="A10" t="str">
            <v>CNFSH-Monitor Services Hong Kong Limited - Shanghai</v>
          </cell>
          <cell r="B10" t="str">
            <v>4A-Tail Circuits</v>
          </cell>
          <cell r="C10" t="str">
            <v>AHA-Solutions Services Group 1</v>
          </cell>
          <cell r="D10" t="str">
            <v>MF08-Staff Expenses - Forecast</v>
          </cell>
        </row>
        <row r="11">
          <cell r="A11" t="str">
            <v>CNTBJ-Reuters Technology (China) Limited</v>
          </cell>
          <cell r="B11" t="str">
            <v>4B-RFS Shared Infrastructure</v>
          </cell>
          <cell r="C11" t="str">
            <v>AHB-Solutions Services Group 2</v>
          </cell>
          <cell r="D11" t="str">
            <v>MF09-Staff-Training - Forecast</v>
          </cell>
        </row>
        <row r="12">
          <cell r="A12" t="str">
            <v>HCSLI-Pearl River Limited-Lipper</v>
          </cell>
          <cell r="B12" t="str">
            <v>4D-New Markets IS&amp;T</v>
          </cell>
          <cell r="C12" t="str">
            <v>BBA-East Coast 1</v>
          </cell>
          <cell r="D12" t="str">
            <v>MF10-Vehicle Costs - Forecast</v>
          </cell>
        </row>
        <row r="13">
          <cell r="A13" t="str">
            <v>KRP00-Reuters Korea Inc Other</v>
          </cell>
          <cell r="B13" t="str">
            <v>4E-Post Trade</v>
          </cell>
          <cell r="C13" t="str">
            <v>BBC-East Coast 3</v>
          </cell>
          <cell r="D13" t="str">
            <v>MF11-Travelling cost - Forecast</v>
          </cell>
        </row>
        <row r="14">
          <cell r="A14" t="str">
            <v>TWB00-Reuters Ltd Taiwan Other</v>
          </cell>
          <cell r="B14" t="str">
            <v>4F-Business Strategy</v>
          </cell>
          <cell r="C14" t="str">
            <v>BCA-Mid West 1</v>
          </cell>
          <cell r="D14" t="str">
            <v>MF12-Consultancy - Forecast</v>
          </cell>
        </row>
        <row r="15">
          <cell r="A15" t="str">
            <v>ASN00-Reuters Australia Pty Ltd Other</v>
          </cell>
          <cell r="B15" t="str">
            <v>4G-Sales and Trading Mgt Overlay</v>
          </cell>
          <cell r="C15" t="str">
            <v>BCB-Mid West 2</v>
          </cell>
          <cell r="D15" t="str">
            <v>MF13-Contractors - Forecast</v>
          </cell>
        </row>
        <row r="16">
          <cell r="A16" t="str">
            <v>SGA02-Rtrs Asia Pte Ltd (Area)</v>
          </cell>
          <cell r="B16" t="str">
            <v>5A-Project Keystone</v>
          </cell>
          <cell r="C16" t="str">
            <v>BCC-Mid West 3</v>
          </cell>
          <cell r="D16" t="str">
            <v>MF14-Temporary Staff - Forecast</v>
          </cell>
        </row>
        <row r="17">
          <cell r="A17" t="str">
            <v>HKB03-Reuters Ltd Hong Kong Area</v>
          </cell>
          <cell r="B17" t="str">
            <v>5D-Other Sales &amp; Trading</v>
          </cell>
          <cell r="C17" t="str">
            <v>BCD-Mid West 4</v>
          </cell>
          <cell r="D17" t="str">
            <v>MF15-Space Rentals - Forecast</v>
          </cell>
        </row>
        <row r="18">
          <cell r="A18" t="str">
            <v>TBI00-Rtrs Thailand Ltd Other</v>
          </cell>
          <cell r="B18" t="str">
            <v>6B-User Experience-Desktop</v>
          </cell>
          <cell r="C18" t="str">
            <v>BDA-West Coast 1</v>
          </cell>
          <cell r="D18" t="str">
            <v>MF16-Facilities, Service &amp; Utilities - Forecast</v>
          </cell>
        </row>
        <row r="19">
          <cell r="A19" t="str">
            <v>TBS00-Reuters Software (Thailand) Ltd</v>
          </cell>
          <cell r="B19" t="str">
            <v>7B-Transactional Markets</v>
          </cell>
          <cell r="C19" t="str">
            <v>BEA-Other US 1</v>
          </cell>
          <cell r="D19" t="str">
            <v>MF17-Moves &amp; Refurbishment. - Forecast</v>
          </cell>
        </row>
        <row r="20">
          <cell r="A20" t="str">
            <v>TBS02-Reuters Software (Thailand) Ltd - BOI 2</v>
          </cell>
          <cell r="B20" t="str">
            <v>7C-Hosted Customer Facing</v>
          </cell>
          <cell r="C20" t="str">
            <v>BFA-UK 1</v>
          </cell>
          <cell r="D20" t="str">
            <v>MF18-Depcn - Subscr Equipm Forecast</v>
          </cell>
        </row>
        <row r="21">
          <cell r="A21" t="str">
            <v>SGM00-Rtrs Singapore Ltd Other</v>
          </cell>
          <cell r="B21" t="str">
            <v>80-Savvis</v>
          </cell>
          <cell r="C21" t="str">
            <v>BFB-UK 2</v>
          </cell>
          <cell r="D21" t="str">
            <v>MF19-Depcn-Technical - Forecast</v>
          </cell>
        </row>
        <row r="22">
          <cell r="A22" t="str">
            <v>SGMTL-Rtrs Singapore Ltd Telerate</v>
          </cell>
          <cell r="B22" t="str">
            <v>81-Radianz</v>
          </cell>
          <cell r="C22" t="str">
            <v>BFC-UK 3</v>
          </cell>
          <cell r="D22" t="str">
            <v>MF20-Depcn-Other - Forecast</v>
          </cell>
        </row>
        <row r="23">
          <cell r="A23" t="str">
            <v>MYM00-Rtrs Malaysia Sdn Bhd Other</v>
          </cell>
          <cell r="B23" t="str">
            <v>82-Other communications</v>
          </cell>
          <cell r="C23" t="str">
            <v>BGA-Paris 1</v>
          </cell>
          <cell r="D23" t="str">
            <v>MF21-Obsolescence Expense - Forecast</v>
          </cell>
        </row>
        <row r="24">
          <cell r="A24" t="str">
            <v>IDM00-PT Rtr Services Indonesia Other</v>
          </cell>
          <cell r="B24" t="str">
            <v>83-Recharges</v>
          </cell>
          <cell r="C24" t="str">
            <v>BGB-Paris 2</v>
          </cell>
          <cell r="D24" t="str">
            <v>MF22-Verification Provision - Forecast</v>
          </cell>
        </row>
        <row r="25">
          <cell r="A25" t="str">
            <v>PHB00-Reuters Ltd Philippines Other</v>
          </cell>
          <cell r="B25" t="str">
            <v>08-Asset Management</v>
          </cell>
          <cell r="C25" t="str">
            <v>BGC-Paris 3</v>
          </cell>
          <cell r="D25" t="str">
            <v>MF23-International Lines - Forecast</v>
          </cell>
        </row>
        <row r="26">
          <cell r="A26" t="str">
            <v>INY00-Rtrs India Private Ltd Other</v>
          </cell>
          <cell r="B26" t="str">
            <v>09-Research &amp; Advisory</v>
          </cell>
          <cell r="C26" t="str">
            <v>BGD-Paris 4</v>
          </cell>
          <cell r="D26" t="str">
            <v>MF24-International Lines - Non core - Forecast</v>
          </cell>
        </row>
        <row r="27">
          <cell r="A27" t="str">
            <v>INYTL-Rtrs India Private Ltd Telerate</v>
          </cell>
          <cell r="B27" t="str">
            <v>10-Wealth Management</v>
          </cell>
          <cell r="C27" t="str">
            <v>BGE-Paris 5</v>
          </cell>
          <cell r="D27" t="str">
            <v>MF25-Satellite Delivery - Forecast</v>
          </cell>
        </row>
        <row r="28">
          <cell r="A28" t="str">
            <v>PKB00-Reuters Ltd Pakistan Other</v>
          </cell>
          <cell r="B28" t="str">
            <v>1C-Innovation</v>
          </cell>
          <cell r="C28" t="str">
            <v>BGF-Paris 6</v>
          </cell>
          <cell r="D28" t="str">
            <v>MF26-Local Lines - Forecast</v>
          </cell>
        </row>
        <row r="29">
          <cell r="A29" t="str">
            <v>AU200-Reuters GMBH Other</v>
          </cell>
          <cell r="B29" t="str">
            <v>8B-User Experience WM</v>
          </cell>
          <cell r="C29" t="str">
            <v>BGG-Paris 7</v>
          </cell>
          <cell r="D29" t="str">
            <v>MF27-National Lines Forecast</v>
          </cell>
        </row>
        <row r="30">
          <cell r="A30" t="str">
            <v>EE3DZ-Reuters REEL Russia Kazakhstan</v>
          </cell>
          <cell r="B30" t="str">
            <v>97-Other Research &amp; Asset Management</v>
          </cell>
          <cell r="C30" t="str">
            <v>BGH-Paris 8</v>
          </cell>
          <cell r="D30" t="str">
            <v>MF28-National Lines - Non core - Forecast</v>
          </cell>
        </row>
        <row r="31">
          <cell r="A31" t="str">
            <v>EE3DE-Reuters REEL Russia Russia</v>
          </cell>
          <cell r="B31" t="str">
            <v>9B-User Experience IB&amp;IM</v>
          </cell>
          <cell r="C31" t="str">
            <v>BGI-Paris 9</v>
          </cell>
          <cell r="D31" t="str">
            <v>MF29-Comms-Local Radianz Mark up - Forecast</v>
          </cell>
        </row>
        <row r="32">
          <cell r="A32" t="str">
            <v>EE7RE-Reuters S.A. Russian Branch</v>
          </cell>
          <cell r="B32" t="str">
            <v>11-Text</v>
          </cell>
          <cell r="C32" t="str">
            <v>BGK-Paris 11</v>
          </cell>
          <cell r="D32" t="str">
            <v>MF30-Equipment &amp; Software - Forecast</v>
          </cell>
        </row>
        <row r="33">
          <cell r="A33" t="str">
            <v>BU200-Reuters Bulgaria EOOD</v>
          </cell>
          <cell r="B33" t="str">
            <v>12-TV</v>
          </cell>
          <cell r="C33" t="str">
            <v>BGL-Paris 12</v>
          </cell>
          <cell r="D33" t="str">
            <v>MF31-Client Systems Maint/Rental SW - Forecast</v>
          </cell>
        </row>
        <row r="34">
          <cell r="A34" t="str">
            <v>RO2SR-Romania srl</v>
          </cell>
          <cell r="B34" t="str">
            <v>13-Consumer</v>
          </cell>
          <cell r="C34" t="str">
            <v>BGM-Paris 13</v>
          </cell>
          <cell r="D34" t="str">
            <v>MF32-Consumables - Forecast</v>
          </cell>
        </row>
        <row r="35">
          <cell r="A35" t="str">
            <v>SO1EC-Reuters SA Croatia</v>
          </cell>
          <cell r="B35" t="str">
            <v>14-Pictures</v>
          </cell>
          <cell r="C35" t="str">
            <v>BJA-Other European Development 1</v>
          </cell>
          <cell r="D35" t="str">
            <v>MF33-Other Maintenance - Forecast</v>
          </cell>
        </row>
        <row r="36">
          <cell r="A36" t="str">
            <v>HU200-Hungary Other</v>
          </cell>
          <cell r="B36" t="str">
            <v>2C-Reuters.com</v>
          </cell>
          <cell r="C36" t="str">
            <v>BKA-Bangkok 1</v>
          </cell>
          <cell r="D36" t="str">
            <v>MF34-Adv/Promo/Dir/Brochures - Forecast</v>
          </cell>
        </row>
        <row r="37">
          <cell r="A37" t="str">
            <v>HU2TL-Hungary Telerate</v>
          </cell>
          <cell r="B37" t="str">
            <v>15-EIP</v>
          </cell>
          <cell r="C37" t="str">
            <v>BLA-Singapore 1</v>
          </cell>
          <cell r="D37" t="str">
            <v>MF35-Professional Fees - Forecast</v>
          </cell>
        </row>
        <row r="38">
          <cell r="A38" t="str">
            <v>IS300-Israel Distributor Local</v>
          </cell>
          <cell r="B38" t="str">
            <v>16-EIS</v>
          </cell>
          <cell r="C38" t="str">
            <v>BOA-Infrastructure &amp; Networks 1</v>
          </cell>
          <cell r="D38" t="str">
            <v>MF66-Outsourcing - Forecast</v>
          </cell>
        </row>
        <row r="39">
          <cell r="A39" t="str">
            <v>CX200-Czech Republic Other</v>
          </cell>
          <cell r="B39" t="str">
            <v>17-Risk Segment</v>
          </cell>
          <cell r="C39" t="str">
            <v>BOB-Infrastructure &amp; Networks 2</v>
          </cell>
          <cell r="D39" t="str">
            <v>MF36-Clearing costs Forecast</v>
          </cell>
        </row>
        <row r="40">
          <cell r="A40" t="str">
            <v>PLD00-Reuters Europe SA Poland</v>
          </cell>
          <cell r="B40" t="str">
            <v>18-Collaborations</v>
          </cell>
          <cell r="C40" t="str">
            <v>BOC-Infrastructure &amp; Networks 3</v>
          </cell>
          <cell r="D40" t="str">
            <v>MF37-Third Party Costs-Ongoing - Forecast</v>
          </cell>
        </row>
        <row r="41">
          <cell r="A41" t="str">
            <v>TUY00-Reuters Enformasyon Ltd Other</v>
          </cell>
          <cell r="B41" t="str">
            <v>19-Next Generation</v>
          </cell>
          <cell r="C41" t="str">
            <v>BOD-Infrastructure &amp; Networks 4</v>
          </cell>
          <cell r="D41" t="str">
            <v>MF38-Non-Profit taxes - Forecast</v>
          </cell>
        </row>
        <row r="42">
          <cell r="A42" t="str">
            <v>FR200-Reuter Monitor Gie Other</v>
          </cell>
          <cell r="B42" t="str">
            <v>1A-Risk Development</v>
          </cell>
          <cell r="C42" t="str">
            <v>BOE-Infrastructure &amp; Networks 5</v>
          </cell>
          <cell r="D42" t="str">
            <v>MF39-Other Costs - Forecast</v>
          </cell>
        </row>
        <row r="43">
          <cell r="A43" t="str">
            <v>FR2TL-REUTERS FRANCE SNC</v>
          </cell>
          <cell r="B43" t="str">
            <v>2A-Risk Sales</v>
          </cell>
          <cell r="C43" t="str">
            <v>CAA-Data Centre management team 1 CAA</v>
          </cell>
          <cell r="D43" t="str">
            <v>MF46-BIP data cost - Forecast</v>
          </cell>
        </row>
        <row r="44">
          <cell r="A44" t="str">
            <v>NL200-Reuters BV</v>
          </cell>
          <cell r="B44" t="str">
            <v>3A-Risk Solutions Support Group</v>
          </cell>
          <cell r="C44" t="str">
            <v>CAB-Data Centre management team 1 CAB</v>
          </cell>
          <cell r="D44" t="str">
            <v>MF47-Data - RBB Xtra flat fee - Forecast</v>
          </cell>
        </row>
        <row r="45">
          <cell r="A45" t="str">
            <v>LX100-Reuters SA Luxembourg Other</v>
          </cell>
          <cell r="B45" t="str">
            <v>3C-Messaging</v>
          </cell>
          <cell r="C45" t="str">
            <v>CBA-Level 1 support</v>
          </cell>
          <cell r="D45" t="str">
            <v>MF40-Exchange Fees- recoverable - Forecast</v>
          </cell>
        </row>
        <row r="46">
          <cell r="A46" t="str">
            <v>FD260-Reuters AG Frankfurt</v>
          </cell>
          <cell r="B46" t="str">
            <v>4C-RMDS</v>
          </cell>
          <cell r="C46" t="str">
            <v>CCA-Service management group</v>
          </cell>
          <cell r="D46" t="str">
            <v>MF41-Exchange Fee-Non Recoverable - Forecast</v>
          </cell>
        </row>
        <row r="47">
          <cell r="A47" t="str">
            <v>CH200-Switzerland Other</v>
          </cell>
          <cell r="B47" t="str">
            <v>5C-Structured Data Management</v>
          </cell>
          <cell r="C47" t="str">
            <v>CDA-Service support group 1</v>
          </cell>
          <cell r="D47" t="str">
            <v>MF42-Broker Feeds cost - Forecast</v>
          </cell>
        </row>
        <row r="48">
          <cell r="A48" t="str">
            <v>IT200-Reuters Editoriale SpA Other</v>
          </cell>
          <cell r="B48" t="str">
            <v>98-Other Enterprise</v>
          </cell>
          <cell r="C48" t="str">
            <v>CDB-Service support group 2</v>
          </cell>
          <cell r="D48" t="str">
            <v>MF43-Specialist Data - Forecast</v>
          </cell>
        </row>
        <row r="49">
          <cell r="A49" t="str">
            <v>IT300-Reuters Italia Spa Other</v>
          </cell>
          <cell r="B49" t="str">
            <v>44-CTO</v>
          </cell>
          <cell r="C49" t="str">
            <v>CDC-Service support group 3</v>
          </cell>
          <cell r="D49" t="str">
            <v>MF44-Data Licences - Forecast</v>
          </cell>
        </row>
        <row r="50">
          <cell r="A50" t="str">
            <v>GR200-Reuters Hellas AE</v>
          </cell>
          <cell r="B50" t="str">
            <v>6C-Technical &amp; Architecture Governance</v>
          </cell>
          <cell r="C50" t="str">
            <v>CDD-Service support group 4</v>
          </cell>
          <cell r="D50" t="str">
            <v>MF45-Other data bought-in - Forecast</v>
          </cell>
        </row>
        <row r="51">
          <cell r="A51" t="str">
            <v>ES200-Reuters Europe SA - Sucursal en Espana</v>
          </cell>
          <cell r="B51" t="str">
            <v>6A-Offshore Infrastructure</v>
          </cell>
          <cell r="C51" t="str">
            <v>CDE-Service support group 5</v>
          </cell>
          <cell r="D51" t="str">
            <v>MF49-Television coverage - Forecast</v>
          </cell>
        </row>
        <row r="52">
          <cell r="A52" t="str">
            <v>EGO00-Reuters Ltd Egypt</v>
          </cell>
          <cell r="B52" t="str">
            <v>75-IDN</v>
          </cell>
          <cell r="C52" t="str">
            <v>CDF-Service support group 6</v>
          </cell>
          <cell r="D52" t="str">
            <v>MF50-Location Specials - Forecast</v>
          </cell>
        </row>
        <row r="53">
          <cell r="A53" t="str">
            <v>DZO00-Reuters Ltd Algeria</v>
          </cell>
          <cell r="B53" t="str">
            <v>76-BDN</v>
          </cell>
          <cell r="C53" t="str">
            <v>CEA-Implementation 1</v>
          </cell>
          <cell r="D53" t="str">
            <v>MF51-Bad Debt - Forecast</v>
          </cell>
        </row>
        <row r="54">
          <cell r="A54" t="str">
            <v>EMY00-Morocco RMEL</v>
          </cell>
          <cell r="B54" t="str">
            <v>79-Shared Infrastructure</v>
          </cell>
          <cell r="C54" t="str">
            <v>CEB-Implementation 2</v>
          </cell>
          <cell r="D54" t="str">
            <v>MF52-(Gain)/Loss on Disposal of Assets - Forecast</v>
          </cell>
        </row>
        <row r="55">
          <cell r="A55" t="str">
            <v>GFYBH-RMEL-Gulf Bahrain</v>
          </cell>
          <cell r="B55" t="str">
            <v>74-FRD</v>
          </cell>
          <cell r="C55" t="str">
            <v>CEC-Implementation 3</v>
          </cell>
          <cell r="D55" t="str">
            <v>MF53-Corporate/Regional/Country Adjustments - Forecast</v>
          </cell>
        </row>
        <row r="56">
          <cell r="A56" t="str">
            <v>GFODX-Reuters Ltd Gulf Dubai</v>
          </cell>
          <cell r="B56" t="str">
            <v>77-Search</v>
          </cell>
          <cell r="C56" t="str">
            <v>CFA-Buildings Maintenance 1</v>
          </cell>
          <cell r="D56" t="str">
            <v>MF54-Midas costs - Forecast</v>
          </cell>
        </row>
        <row r="57">
          <cell r="A57" t="str">
            <v>GFYDX-RMEL-Gulf Dubai</v>
          </cell>
          <cell r="B57" t="str">
            <v>78-Search &amp; Strategic Development</v>
          </cell>
          <cell r="C57" t="str">
            <v>CFB-Buildings Maintenance 2</v>
          </cell>
          <cell r="D57" t="str">
            <v>MF68-Development intangibles - Forecast</v>
          </cell>
        </row>
        <row r="58">
          <cell r="A58" t="str">
            <v>ZA1JB-Reuters SA South Africa Johannesburg</v>
          </cell>
          <cell r="B58" t="str">
            <v>7A-Timeseries</v>
          </cell>
          <cell r="C58" t="str">
            <v>CGA-Property</v>
          </cell>
          <cell r="D58" t="str">
            <v>MF69-Software intangibles - Forecast</v>
          </cell>
        </row>
        <row r="59">
          <cell r="A59" t="str">
            <v>ZAOKE-Reuters Ltd Africa Kenya</v>
          </cell>
          <cell r="B59" t="str">
            <v>8A-Editorial Development</v>
          </cell>
          <cell r="C59" t="str">
            <v>CHA-Hosting</v>
          </cell>
          <cell r="D59" t="str">
            <v>MF71-Software Capitalisation- Forecast</v>
          </cell>
        </row>
        <row r="60">
          <cell r="A60" t="str">
            <v>DE200-Reuters Danmark Ltd Other</v>
          </cell>
          <cell r="B60" t="str">
            <v>30-Data Operations</v>
          </cell>
          <cell r="C60" t="str">
            <v>CIA-Data Centre Operations</v>
          </cell>
          <cell r="D60" t="str">
            <v>MF70-Dev. of Capitalisation- Forecast</v>
          </cell>
        </row>
        <row r="61">
          <cell r="A61" t="str">
            <v>NO200-Reuters Norge AS</v>
          </cell>
          <cell r="B61" t="str">
            <v>32-Head of Technical - Content</v>
          </cell>
          <cell r="C61" t="str">
            <v>CIB-Data Centre Operations 2</v>
          </cell>
          <cell r="D61" t="str">
            <v>MF55-Outcharges - Forecast</v>
          </cell>
        </row>
        <row r="62">
          <cell r="A62" t="str">
            <v>SW200-Reuters Svenska Aktiebol</v>
          </cell>
          <cell r="B62" t="str">
            <v>34-Content Acquisition</v>
          </cell>
          <cell r="C62" t="str">
            <v>CIC-Data Centre Operations 3</v>
          </cell>
          <cell r="D62" t="str">
            <v>MF56-Outcharges Factiva - Forecast</v>
          </cell>
        </row>
        <row r="63">
          <cell r="A63" t="str">
            <v>BLX00-Blaxmill Limited</v>
          </cell>
          <cell r="B63" t="str">
            <v>35-Head of Content Specialists</v>
          </cell>
          <cell r="C63" t="str">
            <v>CID-Data Centre Operations 4</v>
          </cell>
          <cell r="D63" t="str">
            <v>MF57-Outcharges Radianz - Forecast</v>
          </cell>
        </row>
        <row r="64">
          <cell r="A64" t="str">
            <v>MUK00-Reuters Research Limited</v>
          </cell>
          <cell r="B64" t="str">
            <v>36-Head of Content Projects</v>
          </cell>
          <cell r="C64" t="str">
            <v>CIE-Data Centre Operations 5</v>
          </cell>
          <cell r="D64" t="str">
            <v>MF58-Cost of Sales -Consultancy - Forecast</v>
          </cell>
        </row>
        <row r="65">
          <cell r="A65" t="str">
            <v>UK100-Reuters Limited UK</v>
          </cell>
          <cell r="B65" t="str">
            <v>37-Data Support</v>
          </cell>
          <cell r="C65" t="str">
            <v>CIF-Data Centre Operations 6</v>
          </cell>
        </row>
        <row r="66">
          <cell r="A66" t="str">
            <v>UK1TL-Reuters Limited UK Telerate</v>
          </cell>
          <cell r="B66" t="str">
            <v>24-Global Sales</v>
          </cell>
          <cell r="C66" t="str">
            <v>CIG-Data Centre Operations 7</v>
          </cell>
        </row>
        <row r="67">
          <cell r="A67" t="str">
            <v>CE2DC-GTO-G-DataCentre</v>
          </cell>
          <cell r="B67" t="str">
            <v>1D-Global Service Other</v>
          </cell>
          <cell r="C67" t="str">
            <v>CIH-Data Centre Operations 8</v>
          </cell>
        </row>
        <row r="68">
          <cell r="A68" t="str">
            <v>CE2AM-Area Management</v>
          </cell>
          <cell r="B68" t="str">
            <v>28-Customer Service</v>
          </cell>
          <cell r="C68" t="str">
            <v>CII-Data Centre Operations 9</v>
          </cell>
        </row>
        <row r="69">
          <cell r="A69" t="str">
            <v>CE2B1-Emea West Cst in EMEA east</v>
          </cell>
          <cell r="B69" t="str">
            <v>8C-Global PSG</v>
          </cell>
          <cell r="C69" t="str">
            <v>CIJ-Data Centre Operations 10</v>
          </cell>
        </row>
        <row r="70">
          <cell r="A70" t="str">
            <v>CE2EC-EMBU Centrals</v>
          </cell>
          <cell r="B70" t="str">
            <v>9A-Business Direct EST</v>
          </cell>
          <cell r="C70" t="str">
            <v>CIK-Data Centre Operations 11</v>
          </cell>
        </row>
        <row r="71">
          <cell r="A71" t="str">
            <v>CYM01-Cyprus RMEA BSC</v>
          </cell>
          <cell r="B71" t="str">
            <v>9C-Admin Transformation</v>
          </cell>
          <cell r="C71" t="str">
            <v>CJA-Data Centre 11</v>
          </cell>
        </row>
        <row r="72">
          <cell r="A72" t="str">
            <v>USB00-Reuters America LLC Other</v>
          </cell>
          <cell r="B72" t="str">
            <v>5B-Other Global</v>
          </cell>
          <cell r="C72" t="str">
            <v>CJC-Data Centre 13</v>
          </cell>
        </row>
        <row r="73">
          <cell r="A73" t="str">
            <v>MUL00-Reuters Research</v>
          </cell>
          <cell r="B73" t="str">
            <v>22-Focus Group Accounts</v>
          </cell>
          <cell r="C73" t="str">
            <v>CJE-Data Centre 15</v>
          </cell>
        </row>
        <row r="74">
          <cell r="A74" t="str">
            <v>LLC00-LLC Other</v>
          </cell>
          <cell r="B74" t="str">
            <v>3B-Business Direct - FGA</v>
          </cell>
          <cell r="C74" t="str">
            <v>CJH-Risk &amp; Controls 1</v>
          </cell>
        </row>
        <row r="75">
          <cell r="A75" t="str">
            <v>RDI00-Reuters Data Inc Other</v>
          </cell>
          <cell r="B75" t="str">
            <v>20-Consultative Accounts</v>
          </cell>
          <cell r="C75" t="str">
            <v>CMA-Security</v>
          </cell>
        </row>
        <row r="76">
          <cell r="A76" t="str">
            <v>RRA00-Reuters Research &amp; Analytics LLC Other</v>
          </cell>
          <cell r="B76" t="str">
            <v>21-Business Direct</v>
          </cell>
          <cell r="C76" t="str">
            <v>CNA-Project Delivery 1</v>
          </cell>
        </row>
        <row r="77">
          <cell r="A77" t="str">
            <v>USJ00-RITi Other</v>
          </cell>
          <cell r="B77" t="str">
            <v>23-Channel Media</v>
          </cell>
          <cell r="C77" t="str">
            <v>COA-Investment committee spend</v>
          </cell>
        </row>
        <row r="78">
          <cell r="A78" t="str">
            <v>USTTL-Reuters Telerate</v>
          </cell>
          <cell r="B78" t="str">
            <v>25-EMEA East Central</v>
          </cell>
          <cell r="C78" t="str">
            <v>CPA-Global Operations 5</v>
          </cell>
        </row>
        <row r="79">
          <cell r="A79" t="str">
            <v>CAA00-RISCL Other</v>
          </cell>
          <cell r="B79" t="str">
            <v>27-EMBU Central</v>
          </cell>
          <cell r="C79" t="str">
            <v>CPB-Global Operations 6</v>
          </cell>
        </row>
        <row r="80">
          <cell r="A80" t="str">
            <v>CAATL-RISCL Telerate</v>
          </cell>
          <cell r="B80" t="str">
            <v>26-EMEA West Central</v>
          </cell>
          <cell r="C80" t="str">
            <v>CQA-Helpdesk 1</v>
          </cell>
        </row>
        <row r="81">
          <cell r="A81" t="str">
            <v>BRY00-RSE Limitada Other</v>
          </cell>
          <cell r="B81" t="str">
            <v>29-Asia Channel Regional</v>
          </cell>
          <cell r="C81" t="str">
            <v>CQB-Helpdesk 2</v>
          </cell>
        </row>
        <row r="82">
          <cell r="A82" t="str">
            <v>MXX00-Reuters Mexico Inc Other</v>
          </cell>
          <cell r="B82" t="str">
            <v>2B-UK2</v>
          </cell>
          <cell r="C82" t="str">
            <v>CQG-Helpdesk 7</v>
          </cell>
        </row>
        <row r="83">
          <cell r="A83" t="str">
            <v>ARO00-Reuters Ltd Argentina Other</v>
          </cell>
          <cell r="B83" t="str">
            <v>53-Docklands</v>
          </cell>
          <cell r="C83" t="str">
            <v>DAA-Communications 1</v>
          </cell>
        </row>
        <row r="84">
          <cell r="A84" t="str">
            <v>INK00-Effix SA</v>
          </cell>
          <cell r="B84" t="str">
            <v>54-Hauppauge</v>
          </cell>
          <cell r="C84" t="str">
            <v>DBA-Equities and C&amp;E 1</v>
          </cell>
        </row>
        <row r="85">
          <cell r="A85" t="str">
            <v>TCU00-Reuters Ltd Cuba</v>
          </cell>
          <cell r="B85" t="str">
            <v>55-Hazelwood</v>
          </cell>
          <cell r="C85" t="str">
            <v>DBB-Equities and C&amp;E 2</v>
          </cell>
        </row>
        <row r="86">
          <cell r="A86" t="str">
            <v>CE100-Reuters Ltd Central Region Branch</v>
          </cell>
          <cell r="B86" t="str">
            <v>56-Nutley</v>
          </cell>
          <cell r="C86" t="str">
            <v>DBC-Exchange Traded data</v>
          </cell>
        </row>
        <row r="87">
          <cell r="A87" t="str">
            <v>NL600-Reuters Business Services Europe BV</v>
          </cell>
          <cell r="B87" t="str">
            <v>57-Singapore</v>
          </cell>
          <cell r="C87" t="str">
            <v>DBD-C&amp;E and New Markets data</v>
          </cell>
        </row>
        <row r="88">
          <cell r="A88" t="str">
            <v>UKXCH-RTSL-Switzerland</v>
          </cell>
          <cell r="B88" t="str">
            <v>58-Geneva</v>
          </cell>
          <cell r="C88" t="str">
            <v>DBE-Fixed Income data</v>
          </cell>
        </row>
        <row r="89">
          <cell r="A89" t="str">
            <v>LP200-Lipper Inc Other</v>
          </cell>
          <cell r="B89" t="str">
            <v>59-717 (NOC)</v>
          </cell>
          <cell r="C89" t="str">
            <v>DBF-Treasury data</v>
          </cell>
        </row>
        <row r="90">
          <cell r="A90" t="str">
            <v>UKH00-Lipper Limited Other</v>
          </cell>
          <cell r="B90" t="str">
            <v>60-GSS</v>
          </cell>
          <cell r="C90" t="str">
            <v>DBG-Time Series data</v>
          </cell>
        </row>
        <row r="91">
          <cell r="A91" t="str">
            <v>CH2LI-Switzerland Lipper</v>
          </cell>
          <cell r="B91" t="str">
            <v>61-Chicago</v>
          </cell>
          <cell r="C91" t="str">
            <v>DBH-Market Data Projects</v>
          </cell>
        </row>
        <row r="92">
          <cell r="A92" t="str">
            <v>ES2LI-Spain Lipper</v>
          </cell>
          <cell r="B92" t="str">
            <v>62-NY SDC</v>
          </cell>
          <cell r="C92" t="str">
            <v>DCA-FI, FX/M &amp; Contributions 1</v>
          </cell>
        </row>
        <row r="93">
          <cell r="A93" t="str">
            <v>FD2LI-Germany Lipper</v>
          </cell>
          <cell r="B93" t="str">
            <v>63-Hong Kong</v>
          </cell>
          <cell r="C93" t="str">
            <v>DCB-FI, FX/M &amp; Contributions 2</v>
          </cell>
        </row>
        <row r="94">
          <cell r="A94" t="str">
            <v>FR2LI-France Lipper FR2LI</v>
          </cell>
          <cell r="B94" t="str">
            <v>64-Tokyo</v>
          </cell>
          <cell r="C94" t="str">
            <v>DCC-Evaluated pricing and structured products</v>
          </cell>
        </row>
        <row r="95">
          <cell r="A95" t="str">
            <v>INYLI-Lipper India</v>
          </cell>
          <cell r="B95" t="str">
            <v>65-Frankfurt</v>
          </cell>
          <cell r="C95" t="str">
            <v>DDA-Company Information 1</v>
          </cell>
        </row>
        <row r="96">
          <cell r="A96" t="str">
            <v>IT3LI-Italy Lipper IT3LI</v>
          </cell>
          <cell r="B96" t="str">
            <v>66-Latam</v>
          </cell>
          <cell r="C96" t="str">
            <v>DDB-Company Information 2</v>
          </cell>
        </row>
        <row r="97">
          <cell r="A97" t="str">
            <v>JPYLI-Lipper Japan</v>
          </cell>
          <cell r="B97" t="str">
            <v>67-America other Technical Centres</v>
          </cell>
          <cell r="C97" t="str">
            <v>DDC-Fundamentals and company Filings</v>
          </cell>
        </row>
        <row r="98">
          <cell r="A98" t="str">
            <v>LPH00-Lipper Asia Ltd Other</v>
          </cell>
          <cell r="B98" t="str">
            <v>68-Asia other Technical Centre</v>
          </cell>
          <cell r="C98" t="str">
            <v>DDD-Estimates &amp; Economic data</v>
          </cell>
        </row>
        <row r="99">
          <cell r="A99" t="str">
            <v>LX1LI-Lipper Luxembourg</v>
          </cell>
          <cell r="B99" t="str">
            <v>69-EMEA other Technical Centres</v>
          </cell>
          <cell r="C99" t="str">
            <v>DDE-Sigdev,People DB, Bid &amp; Kalends</v>
          </cell>
        </row>
        <row r="100">
          <cell r="A100" t="str">
            <v>MYMLI-Lipper Malaysia</v>
          </cell>
          <cell r="B100" t="str">
            <v>1B-Risk and Controls</v>
          </cell>
          <cell r="C100" t="str">
            <v>DDF-M&amp;A, PEO &amp; Corax</v>
          </cell>
        </row>
        <row r="101">
          <cell r="A101" t="str">
            <v>SGMLI-Lipper Singapore</v>
          </cell>
          <cell r="B101" t="str">
            <v>70-Service Management</v>
          </cell>
          <cell r="C101" t="str">
            <v>DEA-DSO 1</v>
          </cell>
        </row>
        <row r="102">
          <cell r="A102" t="str">
            <v>TBILI-Lipper Thailand</v>
          </cell>
          <cell r="B102" t="str">
            <v>71-Programme Management</v>
          </cell>
          <cell r="C102" t="str">
            <v>DFA-Pictures &amp; Graphics 1</v>
          </cell>
        </row>
        <row r="103">
          <cell r="A103" t="str">
            <v>TWBLI-Lipper Taiwan</v>
          </cell>
          <cell r="B103" t="str">
            <v>72-Investment Committee</v>
          </cell>
          <cell r="C103" t="str">
            <v>DGA-RVN</v>
          </cell>
        </row>
        <row r="104">
          <cell r="A104" t="str">
            <v>ELCPV-Provisions</v>
          </cell>
          <cell r="B104" t="str">
            <v>73-Operations Management</v>
          </cell>
          <cell r="C104" t="str">
            <v>DHA-Sports 1</v>
          </cell>
        </row>
        <row r="105">
          <cell r="A105" t="str">
            <v>USE00-Equis Intl Other</v>
          </cell>
          <cell r="B105" t="str">
            <v>31-Editorial Operations</v>
          </cell>
          <cell r="C105" t="str">
            <v>DIA-Text Bureau 1</v>
          </cell>
        </row>
        <row r="106">
          <cell r="A106" t="str">
            <v>LPC00-LPC Other</v>
          </cell>
          <cell r="B106" t="str">
            <v>33-Editor Support</v>
          </cell>
          <cell r="C106" t="str">
            <v>DIB-Text Bureau 2</v>
          </cell>
        </row>
        <row r="107">
          <cell r="A107" t="str">
            <v>ACI00-Action Images plc</v>
          </cell>
          <cell r="B107" t="str">
            <v>38-Solutions Delivery</v>
          </cell>
          <cell r="C107" t="str">
            <v>DIC-Text Bureau 3</v>
          </cell>
        </row>
        <row r="108">
          <cell r="A108" t="str">
            <v>CFU00-Clearforest US</v>
          </cell>
          <cell r="B108" t="str">
            <v>39-Vendor Management</v>
          </cell>
          <cell r="C108" t="str">
            <v>DIE-Text Other</v>
          </cell>
        </row>
        <row r="109">
          <cell r="A109" t="str">
            <v>CFI00-Clearforeset Israel</v>
          </cell>
          <cell r="B109" t="str">
            <v>40-IS&amp;T Service Management</v>
          </cell>
          <cell r="C109" t="str">
            <v>DIF-Text Offshore</v>
          </cell>
        </row>
        <row r="110">
          <cell r="A110" t="str">
            <v>FMI00-Feri Fund market Information Limited</v>
          </cell>
          <cell r="B110" t="str">
            <v>41-Relationship Management</v>
          </cell>
          <cell r="C110" t="str">
            <v>DJA-3rd Party Data 1</v>
          </cell>
        </row>
        <row r="111">
          <cell r="A111" t="str">
            <v>FID00-FI-DATENSERVICE GmbH</v>
          </cell>
          <cell r="B111" t="str">
            <v>42-CIO Management</v>
          </cell>
          <cell r="C111" t="str">
            <v>DJB-3rd Party Data 2</v>
          </cell>
        </row>
        <row r="112">
          <cell r="B112" t="str">
            <v>43-IT Sourcing</v>
          </cell>
          <cell r="C112" t="str">
            <v>DJC-3rd Party Data 3</v>
          </cell>
        </row>
        <row r="113">
          <cell r="B113" t="str">
            <v>45-IT Governance &amp; Projects</v>
          </cell>
          <cell r="C113" t="str">
            <v>DKA-Specialists 1</v>
          </cell>
        </row>
        <row r="114">
          <cell r="B114" t="str">
            <v>84-Chief Financial Officer</v>
          </cell>
          <cell r="C114" t="str">
            <v>DLA-Content Capabilities 1</v>
          </cell>
        </row>
        <row r="115">
          <cell r="B115" t="str">
            <v>85-Group HR Director</v>
          </cell>
          <cell r="C115" t="str">
            <v>DOA-Quality Assurance 1</v>
          </cell>
        </row>
        <row r="116">
          <cell r="B116" t="str">
            <v>86-Group General Counsel</v>
          </cell>
          <cell r="C116" t="str">
            <v>DOB-Quality Assurance 2</v>
          </cell>
        </row>
        <row r="117">
          <cell r="B117" t="str">
            <v>87-Group Business Programme Director</v>
          </cell>
          <cell r="C117" t="str">
            <v>EAA-Cost of Sales 1</v>
          </cell>
        </row>
        <row r="118">
          <cell r="B118" t="str">
            <v>88-Group Corporate Communications Director</v>
          </cell>
          <cell r="C118" t="str">
            <v>FAA-IT Services 1</v>
          </cell>
        </row>
        <row r="119">
          <cell r="B119" t="str">
            <v>99-Group Marketing</v>
          </cell>
          <cell r="C119" t="str">
            <v>FAB-IT Services 2</v>
          </cell>
        </row>
        <row r="120">
          <cell r="B120" t="str">
            <v>89-Group Corporate Strategy Director</v>
          </cell>
          <cell r="C120" t="str">
            <v>FAF-IT Services 6</v>
          </cell>
        </row>
        <row r="121">
          <cell r="B121" t="str">
            <v>92-Other BA</v>
          </cell>
          <cell r="C121" t="str">
            <v>FAI-IT Services 9</v>
          </cell>
        </row>
        <row r="122">
          <cell r="B122" t="str">
            <v>6D-Phoenix</v>
          </cell>
          <cell r="C122" t="str">
            <v>FAL-IT Services 12</v>
          </cell>
        </row>
        <row r="123">
          <cell r="C123" t="str">
            <v>FAM-IT Services 13</v>
          </cell>
        </row>
        <row r="124">
          <cell r="C124" t="str">
            <v>FAN-IT Services 14</v>
          </cell>
        </row>
        <row r="125">
          <cell r="C125" t="str">
            <v>FCA-Production &amp; Communications Projects 1</v>
          </cell>
        </row>
        <row r="126">
          <cell r="C126" t="str">
            <v>FCB-Production &amp; Communications Projects 2</v>
          </cell>
        </row>
        <row r="127">
          <cell r="C127" t="str">
            <v>FCC-Production &amp; Communications Projects 3</v>
          </cell>
        </row>
        <row r="128">
          <cell r="C128" t="str">
            <v>GAA-Specialist Sales 1</v>
          </cell>
        </row>
        <row r="129">
          <cell r="C129" t="str">
            <v>GAB-Specialist Sales 2</v>
          </cell>
        </row>
        <row r="130">
          <cell r="C130" t="str">
            <v>GAC-Specialist Sales 3</v>
          </cell>
        </row>
        <row r="131">
          <cell r="C131" t="str">
            <v>GAD-Specialist Sales 4</v>
          </cell>
        </row>
        <row r="132">
          <cell r="C132" t="str">
            <v>GAE-Specialist Sales 5</v>
          </cell>
        </row>
        <row r="133">
          <cell r="C133" t="str">
            <v>GAF-Specialist Sales 6</v>
          </cell>
        </row>
        <row r="134">
          <cell r="C134" t="str">
            <v>GAG-Specialist Sales 7</v>
          </cell>
        </row>
        <row r="135">
          <cell r="C135" t="str">
            <v>GAH-Specialist Sales 8</v>
          </cell>
        </row>
        <row r="136">
          <cell r="C136" t="str">
            <v>GAI-Specialist Sales 9</v>
          </cell>
        </row>
        <row r="137">
          <cell r="C137" t="str">
            <v>GFA-Media Sales</v>
          </cell>
        </row>
        <row r="138">
          <cell r="C138" t="str">
            <v>GHA-Account Management 1</v>
          </cell>
        </row>
        <row r="139">
          <cell r="C139" t="str">
            <v>GHB-Account Management 2</v>
          </cell>
        </row>
        <row r="140">
          <cell r="C140" t="str">
            <v>GHC-Account Management 3</v>
          </cell>
        </row>
        <row r="141">
          <cell r="C141" t="str">
            <v>GHD-Account Management 4</v>
          </cell>
        </row>
        <row r="142">
          <cell r="C142" t="str">
            <v>GHE-Account Management 5</v>
          </cell>
        </row>
        <row r="143">
          <cell r="C143" t="str">
            <v>GJA-Sales operations 1</v>
          </cell>
        </row>
        <row r="144">
          <cell r="C144" t="str">
            <v>GJB-Sales operations 2</v>
          </cell>
        </row>
        <row r="145">
          <cell r="C145" t="str">
            <v>HAA-CRM 1</v>
          </cell>
        </row>
        <row r="146">
          <cell r="C146" t="str">
            <v>HBA-Client Trainers</v>
          </cell>
        </row>
        <row r="147">
          <cell r="C147" t="str">
            <v>HFA-Client Training 4</v>
          </cell>
        </row>
        <row r="148">
          <cell r="C148" t="str">
            <v>HGA-Customer Services 1</v>
          </cell>
        </row>
        <row r="149">
          <cell r="C149" t="str">
            <v>HGC-Customer Services 3</v>
          </cell>
        </row>
        <row r="150">
          <cell r="C150" t="str">
            <v>HGE-Customer Liaison 1</v>
          </cell>
        </row>
        <row r="151">
          <cell r="C151" t="str">
            <v>IAA-Marketing Communications 1</v>
          </cell>
        </row>
        <row r="152">
          <cell r="C152" t="str">
            <v>IAB-Marketing Communications 2</v>
          </cell>
        </row>
        <row r="153">
          <cell r="C153" t="str">
            <v>IAD-Marketing Communications 4</v>
          </cell>
        </row>
        <row r="154">
          <cell r="C154" t="str">
            <v>IAE-Marketing Communications 5</v>
          </cell>
        </row>
        <row r="155">
          <cell r="C155" t="str">
            <v>IAF-Marketing Communications 6</v>
          </cell>
        </row>
        <row r="156">
          <cell r="C156" t="str">
            <v>IBA-Marketing Insight/Research 1</v>
          </cell>
        </row>
        <row r="157">
          <cell r="C157" t="str">
            <v>ICA-Marketing Operations 1</v>
          </cell>
        </row>
        <row r="158">
          <cell r="C158" t="str">
            <v>ICB-Marketing Operations 2</v>
          </cell>
        </row>
        <row r="159">
          <cell r="C159" t="str">
            <v>IDA-Tactical Marketing 1</v>
          </cell>
        </row>
        <row r="160">
          <cell r="C160" t="str">
            <v>IEA-Commercial Policy 1</v>
          </cell>
        </row>
        <row r="161">
          <cell r="C161" t="str">
            <v>IEB-Commercial Policy 2</v>
          </cell>
        </row>
        <row r="162">
          <cell r="C162" t="str">
            <v>IFA-Datafeed Compliance 1</v>
          </cell>
        </row>
        <row r="163">
          <cell r="C163" t="str">
            <v>IGA-Product Management 1</v>
          </cell>
        </row>
        <row r="164">
          <cell r="C164" t="str">
            <v>IGB-Product Management 2</v>
          </cell>
        </row>
        <row r="165">
          <cell r="C165" t="str">
            <v>IGC-Product Management 3</v>
          </cell>
        </row>
        <row r="166">
          <cell r="C166" t="str">
            <v>IGD-Product Management 4</v>
          </cell>
        </row>
        <row r="167">
          <cell r="C167" t="str">
            <v>IGE-Product Management 5</v>
          </cell>
        </row>
        <row r="168">
          <cell r="C168" t="str">
            <v>IGF-Product Management 6</v>
          </cell>
        </row>
        <row r="169">
          <cell r="C169" t="str">
            <v>IGG-Product Management 7</v>
          </cell>
        </row>
        <row r="170">
          <cell r="C170" t="str">
            <v>KAA-Group Financial Reporting 1</v>
          </cell>
        </row>
        <row r="171">
          <cell r="C171" t="str">
            <v>KBA-Finance Graduates 1</v>
          </cell>
        </row>
        <row r="172">
          <cell r="C172" t="str">
            <v>KCA-Tax 1</v>
          </cell>
        </row>
        <row r="173">
          <cell r="C173" t="str">
            <v>KDA-Treasury 1</v>
          </cell>
        </row>
        <row r="174">
          <cell r="C174" t="str">
            <v>KEA-Channel Finance 1</v>
          </cell>
        </row>
        <row r="175">
          <cell r="C175" t="str">
            <v>KGA-Segment Finance 1</v>
          </cell>
        </row>
        <row r="176">
          <cell r="C176" t="str">
            <v>KIA-Global Channel Finance 1</v>
          </cell>
        </row>
        <row r="177">
          <cell r="C177" t="str">
            <v>KIG-Other Finance 1</v>
          </cell>
        </row>
        <row r="178">
          <cell r="C178" t="str">
            <v>KJA-BSC Operations 1</v>
          </cell>
        </row>
        <row r="179">
          <cell r="C179" t="str">
            <v>KLA-Finance Projects 1 BSC</v>
          </cell>
        </row>
        <row r="180">
          <cell r="C180" t="str">
            <v>KLB-Finance Projects 2 IFRS</v>
          </cell>
        </row>
        <row r="181">
          <cell r="C181" t="str">
            <v>KLC-Finance Projects 3 SOX</v>
          </cell>
        </row>
        <row r="182">
          <cell r="C182" t="str">
            <v>KLD-Finance Projects 4 PI</v>
          </cell>
        </row>
        <row r="183">
          <cell r="C183" t="str">
            <v>KKA-Sourcing 1</v>
          </cell>
        </row>
        <row r="184">
          <cell r="C184" t="str">
            <v>LAA-COMC Credit Management 1</v>
          </cell>
        </row>
        <row r="185">
          <cell r="C185" t="str">
            <v>LBA-COMC Order Management 1</v>
          </cell>
        </row>
        <row r="186">
          <cell r="C186" t="str">
            <v>LBB-COMC Order Management 2</v>
          </cell>
        </row>
        <row r="187">
          <cell r="C187" t="str">
            <v>LBC-COMC Order Management 3</v>
          </cell>
        </row>
        <row r="188">
          <cell r="C188" t="str">
            <v>LCA-Business Admin</v>
          </cell>
        </row>
        <row r="189">
          <cell r="C189" t="str">
            <v>LFA-General Admin 1</v>
          </cell>
        </row>
        <row r="190">
          <cell r="C190" t="str">
            <v>LGA-Local Logistics 1</v>
          </cell>
        </row>
        <row r="191">
          <cell r="C191" t="str">
            <v>MAA-General Management 1</v>
          </cell>
        </row>
        <row r="192">
          <cell r="C192" t="str">
            <v>MAB-General Management 2</v>
          </cell>
        </row>
        <row r="193">
          <cell r="C193" t="str">
            <v>MAC-General Management 3</v>
          </cell>
        </row>
        <row r="194">
          <cell r="C194" t="str">
            <v>MAD-General Management 4</v>
          </cell>
        </row>
        <row r="195">
          <cell r="C195" t="str">
            <v>MAE-General Management 5</v>
          </cell>
        </row>
        <row r="196">
          <cell r="C196" t="str">
            <v>MCA-Senior Company Officer 1</v>
          </cell>
        </row>
        <row r="197">
          <cell r="C197" t="str">
            <v>MCB-Senior Company Officer 2</v>
          </cell>
        </row>
        <row r="198">
          <cell r="C198" t="str">
            <v>MDA-HR Operations 1</v>
          </cell>
        </row>
        <row r="199">
          <cell r="C199" t="str">
            <v>MDC-Internal Training 1</v>
          </cell>
        </row>
        <row r="200">
          <cell r="C200" t="str">
            <v>MEA-HR Graduates 1</v>
          </cell>
        </row>
        <row r="201">
          <cell r="C201" t="str">
            <v>MGA-Corporate HR 1</v>
          </cell>
        </row>
        <row r="202">
          <cell r="C202" t="str">
            <v>MGB-Corporate HR 2 Training</v>
          </cell>
        </row>
        <row r="203">
          <cell r="C203" t="str">
            <v>MGC-Corporate HR 3 Remuneration</v>
          </cell>
        </row>
        <row r="204">
          <cell r="C204" t="str">
            <v>MGL-Other HR 1</v>
          </cell>
        </row>
        <row r="205">
          <cell r="C205" t="str">
            <v>MHA-HR Projects 1</v>
          </cell>
        </row>
        <row r="206">
          <cell r="C206" t="str">
            <v>NAA-Legal 1</v>
          </cell>
        </row>
        <row r="207">
          <cell r="C207" t="str">
            <v>NBA-Internal Audit 1</v>
          </cell>
        </row>
        <row r="208">
          <cell r="C208" t="str">
            <v>NCA-Reuters Foundation 1</v>
          </cell>
        </row>
        <row r="209">
          <cell r="C209" t="str">
            <v>NDA-Govt &amp; Regulatory Affairs 1</v>
          </cell>
        </row>
        <row r="210">
          <cell r="C210" t="str">
            <v>NFA-Business Development 1</v>
          </cell>
        </row>
        <row r="211">
          <cell r="C211" t="str">
            <v>NGA-Corporate Communications 1</v>
          </cell>
        </row>
        <row r="212">
          <cell r="C212" t="str">
            <v>NGB-Corporate Communications 2</v>
          </cell>
        </row>
        <row r="213">
          <cell r="C213" t="str">
            <v>PBA-Property Strategy</v>
          </cell>
        </row>
        <row r="214">
          <cell r="C214" t="str">
            <v>PCA-UKI Property</v>
          </cell>
        </row>
        <row r="215">
          <cell r="C215" t="str">
            <v>PDA-MUK Edinburgh</v>
          </cell>
        </row>
        <row r="216">
          <cell r="C216" t="str">
            <v>PDG-Tiverton</v>
          </cell>
        </row>
        <row r="217">
          <cell r="C217" t="str">
            <v>PDH-Maple House</v>
          </cell>
        </row>
        <row r="218">
          <cell r="C218" t="str">
            <v>PDR-Canary Wharf</v>
          </cell>
        </row>
        <row r="219">
          <cell r="C219" t="str">
            <v>PDS-Commodity Quay</v>
          </cell>
        </row>
        <row r="220">
          <cell r="C220" t="str">
            <v>PDT-John Carpenter House</v>
          </cell>
        </row>
        <row r="221">
          <cell r="C221" t="str">
            <v>PFE-Kildare House</v>
          </cell>
        </row>
        <row r="222">
          <cell r="C222" t="str">
            <v>PGA-Non UK Properties 1</v>
          </cell>
        </row>
        <row r="223">
          <cell r="C223" t="str">
            <v>PGB-Non UK Properties 2</v>
          </cell>
        </row>
        <row r="224">
          <cell r="C224" t="str">
            <v>PGC-Non UK Properties 3</v>
          </cell>
        </row>
        <row r="225">
          <cell r="C225" t="str">
            <v>PGD-Non UK Properties 4</v>
          </cell>
        </row>
        <row r="226">
          <cell r="C226" t="str">
            <v>PGT-Non UK Properties 18</v>
          </cell>
        </row>
        <row r="227">
          <cell r="C227" t="str">
            <v>PGX-Non UK Properties 22</v>
          </cell>
        </row>
        <row r="228">
          <cell r="C228" t="str">
            <v>PHA-Non UK Properties 25</v>
          </cell>
        </row>
        <row r="229">
          <cell r="C229" t="str">
            <v>PHB-Non UK Properties 26</v>
          </cell>
        </row>
        <row r="230">
          <cell r="C230" t="str">
            <v>PHC-Non UK Properties 27</v>
          </cell>
        </row>
        <row r="231">
          <cell r="C231" t="str">
            <v>PHD-Non UK Properties 28</v>
          </cell>
        </row>
        <row r="232">
          <cell r="C232" t="str">
            <v>PHI-Non UK Properties 32</v>
          </cell>
        </row>
        <row r="233">
          <cell r="C233" t="str">
            <v>PHJ-Non UK Properties 33</v>
          </cell>
        </row>
        <row r="234">
          <cell r="C234" t="str">
            <v>QAA-Share Schemes 1</v>
          </cell>
        </row>
        <row r="235">
          <cell r="C235" t="str">
            <v>QBA-Project Management 1</v>
          </cell>
        </row>
        <row r="236">
          <cell r="C236" t="str">
            <v>QDA-Business Projects 1</v>
          </cell>
        </row>
        <row r="237">
          <cell r="C237" t="str">
            <v>QDB-Business Projects 2</v>
          </cell>
        </row>
        <row r="238">
          <cell r="C238" t="str">
            <v>QDD-Business Projects 4</v>
          </cell>
        </row>
        <row r="239">
          <cell r="C239" t="str">
            <v>QGA-Pensions 1</v>
          </cell>
        </row>
        <row r="240">
          <cell r="C240" t="str">
            <v>QKA-Directors 1</v>
          </cell>
        </row>
        <row r="241">
          <cell r="C241" t="str">
            <v>QKC-Corporate Strategy 1</v>
          </cell>
        </row>
        <row r="242">
          <cell r="C242" t="str">
            <v>QLA-Corporate &amp; Group Adjustments 1</v>
          </cell>
        </row>
        <row r="243">
          <cell r="C243" t="str">
            <v>SLA-Integration Costs 1</v>
          </cell>
        </row>
        <row r="244">
          <cell r="C244" t="str">
            <v>SNB-Phoenix IDN transformation</v>
          </cell>
        </row>
        <row r="245">
          <cell r="C245" t="str">
            <v>SNC-Phoenix BDN transformation</v>
          </cell>
        </row>
        <row r="246">
          <cell r="C246" t="str">
            <v>SND-Phoenix FRD transformation</v>
          </cell>
        </row>
        <row r="247">
          <cell r="C247" t="str">
            <v>SNE-Phoenix Other transformation</v>
          </cell>
        </row>
        <row r="248">
          <cell r="C248" t="str">
            <v>SNF-Phoenix S&amp;T transformation</v>
          </cell>
        </row>
        <row r="249">
          <cell r="C249" t="str">
            <v>SNG-Phoenix Enterprise transformation</v>
          </cell>
        </row>
        <row r="250">
          <cell r="C250" t="str">
            <v>SNI-GSSO Service Transformation</v>
          </cell>
        </row>
        <row r="251">
          <cell r="C251" t="str">
            <v>SNJ-GSSO Operations Transformation</v>
          </cell>
        </row>
        <row r="252">
          <cell r="C252" t="str">
            <v>SNK-GSSO Other Global Transformation</v>
          </cell>
        </row>
        <row r="253">
          <cell r="C253" t="str">
            <v>SNN-Sales &amp; Trading Transformation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Ex Rate"/>
      <sheetName val="Register"/>
      <sheetName val="Table"/>
      <sheetName val="Sales"/>
      <sheetName val="Ex Diff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"/>
      <sheetName val="Tenancy Analysis"/>
      <sheetName val="Exec_Val"/>
    </sheetNames>
    <sheetDataSet>
      <sheetData sheetId="0"/>
      <sheetData sheetId="1">
        <row r="179">
          <cell r="B179">
            <v>94</v>
          </cell>
        </row>
        <row r="180">
          <cell r="B180">
            <v>95</v>
          </cell>
        </row>
        <row r="181">
          <cell r="B181">
            <v>96</v>
          </cell>
        </row>
        <row r="475">
          <cell r="B475">
            <v>388</v>
          </cell>
        </row>
        <row r="479">
          <cell r="B479">
            <v>389</v>
          </cell>
        </row>
      </sheetData>
      <sheetData sheetId="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operty_Overview"/>
      <sheetName val="Valuation_Overview"/>
      <sheetName val="Market_Commentary"/>
      <sheetName val="Tenancy_Schedule"/>
      <sheetName val="Investment_Evidence"/>
      <sheetName val="Rental_Evidence"/>
      <sheetName val="I_Gen"/>
      <sheetName val="I_DataVal"/>
      <sheetName val="Property"/>
      <sheetName val="Tenants"/>
      <sheetName val="Checks"/>
      <sheetName val="Controls"/>
    </sheetNames>
    <sheetDataSet>
      <sheetData sheetId="0">
        <row r="29">
          <cell r="L29" t="str">
            <v>P-LO002-280</v>
          </cell>
        </row>
        <row r="30">
          <cell r="L30">
            <v>2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F13" t="str">
            <v>Retail</v>
          </cell>
        </row>
        <row r="14">
          <cell r="F14" t="str">
            <v>Office</v>
          </cell>
        </row>
        <row r="15">
          <cell r="F15" t="str">
            <v>Industrial</v>
          </cell>
        </row>
        <row r="16">
          <cell r="F16" t="str">
            <v>Leisure</v>
          </cell>
        </row>
        <row r="17">
          <cell r="F17" t="str">
            <v>Residential</v>
          </cell>
        </row>
        <row r="18">
          <cell r="F18" t="str">
            <v>Other</v>
          </cell>
        </row>
        <row r="19">
          <cell r="F19" t="str">
            <v>Retail Warehouse</v>
          </cell>
        </row>
        <row r="20">
          <cell r="F20" t="str">
            <v>Distribution</v>
          </cell>
        </row>
        <row r="21">
          <cell r="F21" t="str">
            <v>Healthcare</v>
          </cell>
        </row>
        <row r="22">
          <cell r="F22" t="str">
            <v>Hotel</v>
          </cell>
        </row>
        <row r="23">
          <cell r="F23"/>
        </row>
        <row r="24">
          <cell r="F24"/>
        </row>
        <row r="25">
          <cell r="F25"/>
        </row>
        <row r="26">
          <cell r="F26"/>
        </row>
        <row r="27">
          <cell r="F27"/>
        </row>
        <row r="28">
          <cell r="F28"/>
        </row>
        <row r="29">
          <cell r="F29"/>
        </row>
        <row r="30">
          <cell r="F30"/>
        </row>
      </sheetData>
      <sheetData sheetId="9"/>
      <sheetData sheetId="10"/>
      <sheetData sheetId="11"/>
      <sheetData sheetId="1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aluation_Overview"/>
      <sheetName val="Comparable_Evidence"/>
      <sheetName val="I_Gen"/>
      <sheetName val="I_DataVal"/>
      <sheetName val="Property"/>
      <sheetName val="Tenants"/>
      <sheetName val="Checks"/>
      <sheetName val="Controls"/>
    </sheetNames>
    <sheetDataSet>
      <sheetData sheetId="0">
        <row r="32">
          <cell r="L32" t="str">
            <v>RMB</v>
          </cell>
        </row>
      </sheetData>
      <sheetData sheetId="1" refreshError="1"/>
      <sheetData sheetId="2" refreshError="1"/>
      <sheetData sheetId="3" refreshError="1"/>
      <sheetData sheetId="4">
        <row r="13">
          <cell r="J13" t="str">
            <v>Superior</v>
          </cell>
        </row>
        <row r="14">
          <cell r="J14" t="str">
            <v>Comparable</v>
          </cell>
        </row>
        <row r="15">
          <cell r="J15" t="str">
            <v>Inferior</v>
          </cell>
        </row>
        <row r="16">
          <cell r="J16" t="str">
            <v>n/a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archSoft - Summary"/>
      <sheetName val="Graphs"/>
      <sheetName val="ResearchSoft Combined"/>
      <sheetName val="ResearchSoft (Core)"/>
      <sheetName val="ResearchSoft (2214)"/>
      <sheetName val="ResearchSoft vs Reforecast"/>
      <sheetName val="ResearchSoft vs Budget"/>
      <sheetName val="Data"/>
      <sheetName val="General Inputs (Step 1)"/>
      <sheetName val="Summary"/>
      <sheetName val="Macros"/>
      <sheetName val="Revenue Summary"/>
      <sheetName val="2008 (mgt fee to JLL)"/>
      <sheetName val="Summaries"/>
      <sheetName val="CP 3-Yr Projection"/>
      <sheetName val="42 Forecasts"/>
      <sheetName val="PLD"/>
      <sheetName val="options"/>
      <sheetName val="Entertainment"/>
      <sheetName val="分录簿6"/>
    </sheetNames>
    <sheetDataSet>
      <sheetData sheetId="0"/>
      <sheetData sheetId="1"/>
      <sheetData sheetId="2" refreshError="1">
        <row r="5">
          <cell r="E5">
            <v>36892</v>
          </cell>
          <cell r="F5">
            <v>36923</v>
          </cell>
          <cell r="G5">
            <v>36951</v>
          </cell>
          <cell r="H5">
            <v>36982</v>
          </cell>
          <cell r="I5">
            <v>37012</v>
          </cell>
          <cell r="J5">
            <v>37043</v>
          </cell>
          <cell r="K5">
            <v>37073</v>
          </cell>
          <cell r="L5">
            <v>37104</v>
          </cell>
          <cell r="M5">
            <v>37135</v>
          </cell>
          <cell r="N5">
            <v>37165</v>
          </cell>
          <cell r="O5">
            <v>37196</v>
          </cell>
          <cell r="P5">
            <v>37226</v>
          </cell>
          <cell r="U5">
            <v>36892</v>
          </cell>
          <cell r="V5">
            <v>36923</v>
          </cell>
          <cell r="W5">
            <v>36951</v>
          </cell>
          <cell r="X5">
            <v>36982</v>
          </cell>
          <cell r="Y5">
            <v>37012</v>
          </cell>
          <cell r="Z5">
            <v>37043</v>
          </cell>
          <cell r="AA5">
            <v>37073</v>
          </cell>
          <cell r="AB5">
            <v>37104</v>
          </cell>
          <cell r="AC5">
            <v>37135</v>
          </cell>
          <cell r="AD5">
            <v>37165</v>
          </cell>
          <cell r="AE5">
            <v>37196</v>
          </cell>
          <cell r="AF5">
            <v>37226</v>
          </cell>
          <cell r="AN5">
            <v>36892</v>
          </cell>
          <cell r="AO5">
            <v>36923</v>
          </cell>
          <cell r="AP5">
            <v>36951</v>
          </cell>
          <cell r="AQ5">
            <v>36982</v>
          </cell>
          <cell r="AR5">
            <v>37012</v>
          </cell>
          <cell r="AS5">
            <v>37043</v>
          </cell>
          <cell r="AT5">
            <v>37073</v>
          </cell>
          <cell r="AU5">
            <v>37104</v>
          </cell>
          <cell r="AV5">
            <v>37135</v>
          </cell>
          <cell r="AW5">
            <v>37165</v>
          </cell>
          <cell r="AX5">
            <v>37196</v>
          </cell>
          <cell r="AY5">
            <v>37226</v>
          </cell>
          <cell r="BD5">
            <v>36892</v>
          </cell>
          <cell r="BE5">
            <v>36923</v>
          </cell>
          <cell r="BF5">
            <v>36951</v>
          </cell>
          <cell r="BG5">
            <v>36982</v>
          </cell>
          <cell r="BH5">
            <v>37012</v>
          </cell>
          <cell r="BI5">
            <v>37043</v>
          </cell>
          <cell r="BJ5">
            <v>37073</v>
          </cell>
          <cell r="BK5">
            <v>37104</v>
          </cell>
          <cell r="BL5">
            <v>37135</v>
          </cell>
          <cell r="BM5">
            <v>37165</v>
          </cell>
          <cell r="BN5">
            <v>37196</v>
          </cell>
          <cell r="BO5">
            <v>37226</v>
          </cell>
        </row>
        <row r="7">
          <cell r="E7">
            <v>168.06399999999999</v>
          </cell>
          <cell r="F7">
            <v>241.95699999999999</v>
          </cell>
          <cell r="G7">
            <v>311.85599999999999</v>
          </cell>
          <cell r="H7">
            <v>186.029</v>
          </cell>
          <cell r="I7">
            <v>190.803</v>
          </cell>
          <cell r="J7">
            <v>368.7</v>
          </cell>
          <cell r="K7">
            <v>185.4970000000000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U7">
            <v>159.15100000000001</v>
          </cell>
          <cell r="V7">
            <v>218.65700000000001</v>
          </cell>
          <cell r="W7">
            <v>284.77999999999997</v>
          </cell>
          <cell r="X7">
            <v>246.91900000000001</v>
          </cell>
          <cell r="Y7">
            <v>245.25899999999999</v>
          </cell>
          <cell r="Z7">
            <v>300.642</v>
          </cell>
          <cell r="AA7">
            <v>272.61099999999999</v>
          </cell>
          <cell r="AB7">
            <v>268.334</v>
          </cell>
          <cell r="AC7">
            <v>373.34500000000003</v>
          </cell>
          <cell r="AD7">
            <v>246.983</v>
          </cell>
          <cell r="AE7">
            <v>250.14</v>
          </cell>
          <cell r="AF7">
            <v>320.88499999999999</v>
          </cell>
          <cell r="AN7">
            <v>168.06399999999999</v>
          </cell>
          <cell r="AO7">
            <v>410.02099999999996</v>
          </cell>
          <cell r="AP7">
            <v>721.87699999999995</v>
          </cell>
          <cell r="AQ7">
            <v>907.90599999999995</v>
          </cell>
          <cell r="AR7">
            <v>1098.7089999999998</v>
          </cell>
          <cell r="AS7">
            <v>1467.4089999999999</v>
          </cell>
          <cell r="AT7">
            <v>1652.9059999999999</v>
          </cell>
          <cell r="AU7">
            <v>1652.9059999999999</v>
          </cell>
          <cell r="AV7">
            <v>1652.9059999999999</v>
          </cell>
          <cell r="AW7">
            <v>1652.9059999999999</v>
          </cell>
          <cell r="AX7">
            <v>1652.9059999999999</v>
          </cell>
          <cell r="AY7">
            <v>1652.9059999999999</v>
          </cell>
          <cell r="BD7">
            <v>159.15100000000001</v>
          </cell>
          <cell r="BE7">
            <v>377.80799999999999</v>
          </cell>
          <cell r="BF7">
            <v>662.58799999999997</v>
          </cell>
          <cell r="BG7">
            <v>909.50699999999995</v>
          </cell>
          <cell r="BH7">
            <v>1154.7659999999998</v>
          </cell>
          <cell r="BI7">
            <v>1455.4079999999999</v>
          </cell>
          <cell r="BJ7">
            <v>1728.0189999999998</v>
          </cell>
          <cell r="BK7">
            <v>1996.3529999999998</v>
          </cell>
          <cell r="BL7">
            <v>2369.6979999999999</v>
          </cell>
          <cell r="BM7">
            <v>2616.681</v>
          </cell>
          <cell r="BN7">
            <v>2866.8209999999999</v>
          </cell>
          <cell r="BO7">
            <v>3187.7060000000001</v>
          </cell>
        </row>
        <row r="8">
          <cell r="E8">
            <v>77.316000000000003</v>
          </cell>
          <cell r="F8">
            <v>53.072000000000003</v>
          </cell>
          <cell r="G8">
            <v>106.30800000000001</v>
          </cell>
          <cell r="H8">
            <v>70.233999999999995</v>
          </cell>
          <cell r="I8">
            <v>65.891000000000005</v>
          </cell>
          <cell r="J8">
            <v>95.384</v>
          </cell>
          <cell r="K8">
            <v>85.33100000000000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U8">
            <v>103.33</v>
          </cell>
          <cell r="V8">
            <v>115.357</v>
          </cell>
          <cell r="W8">
            <v>148.00700000000001</v>
          </cell>
          <cell r="X8">
            <v>109.461</v>
          </cell>
          <cell r="Y8">
            <v>108.574</v>
          </cell>
          <cell r="Z8">
            <v>133.607</v>
          </cell>
          <cell r="AA8">
            <v>109.16800000000001</v>
          </cell>
          <cell r="AB8">
            <v>105.32</v>
          </cell>
          <cell r="AC8">
            <v>150.31899999999999</v>
          </cell>
          <cell r="AD8">
            <v>109.226</v>
          </cell>
          <cell r="AE8">
            <v>110.55800000000001</v>
          </cell>
          <cell r="AF8">
            <v>161.00800000000001</v>
          </cell>
          <cell r="AN8">
            <v>77.316000000000003</v>
          </cell>
          <cell r="AO8">
            <v>130.38800000000001</v>
          </cell>
          <cell r="AP8">
            <v>236.69600000000003</v>
          </cell>
          <cell r="AQ8">
            <v>306.93</v>
          </cell>
          <cell r="AR8">
            <v>372.82100000000003</v>
          </cell>
          <cell r="AS8">
            <v>468.20500000000004</v>
          </cell>
          <cell r="AT8">
            <v>553.53600000000006</v>
          </cell>
          <cell r="AU8">
            <v>553.53600000000006</v>
          </cell>
          <cell r="AV8">
            <v>553.53600000000006</v>
          </cell>
          <cell r="AW8">
            <v>553.53600000000006</v>
          </cell>
          <cell r="AX8">
            <v>553.53600000000006</v>
          </cell>
          <cell r="AY8">
            <v>553.53600000000006</v>
          </cell>
          <cell r="BD8">
            <v>103.33</v>
          </cell>
          <cell r="BE8">
            <v>218.68700000000001</v>
          </cell>
          <cell r="BF8">
            <v>366.69400000000002</v>
          </cell>
          <cell r="BG8">
            <v>476.15500000000003</v>
          </cell>
          <cell r="BH8">
            <v>584.72900000000004</v>
          </cell>
          <cell r="BI8">
            <v>718.33600000000001</v>
          </cell>
          <cell r="BJ8">
            <v>827.50400000000002</v>
          </cell>
          <cell r="BK8">
            <v>932.82400000000007</v>
          </cell>
          <cell r="BL8">
            <v>1083.143</v>
          </cell>
          <cell r="BM8">
            <v>1192.3690000000001</v>
          </cell>
          <cell r="BN8">
            <v>1302.9270000000001</v>
          </cell>
          <cell r="BO8">
            <v>1463.9350000000002</v>
          </cell>
        </row>
        <row r="9">
          <cell r="E9">
            <v>526.43200000000002</v>
          </cell>
          <cell r="F9">
            <v>580.77</v>
          </cell>
          <cell r="G9">
            <v>490.55099999999999</v>
          </cell>
          <cell r="H9">
            <v>486.15100000000001</v>
          </cell>
          <cell r="I9">
            <v>464.20600000000002</v>
          </cell>
          <cell r="J9">
            <v>795.92600000000004</v>
          </cell>
          <cell r="K9">
            <v>1201.502999999999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U9">
            <v>513.29700000000003</v>
          </cell>
          <cell r="V9">
            <v>596.24800000000005</v>
          </cell>
          <cell r="W9">
            <v>712.95</v>
          </cell>
          <cell r="X9">
            <v>664.17499999999995</v>
          </cell>
          <cell r="Y9">
            <v>652.01800000000003</v>
          </cell>
          <cell r="Z9">
            <v>821.94100000000003</v>
          </cell>
          <cell r="AA9">
            <v>920.678</v>
          </cell>
          <cell r="AB9">
            <v>968.55499999999995</v>
          </cell>
          <cell r="AC9">
            <v>877.93799999999999</v>
          </cell>
          <cell r="AD9">
            <v>728.73500000000001</v>
          </cell>
          <cell r="AE9">
            <v>777.29100000000005</v>
          </cell>
          <cell r="AF9">
            <v>914.53499999999997</v>
          </cell>
          <cell r="AN9">
            <v>526.43200000000002</v>
          </cell>
          <cell r="AO9">
            <v>1107.202</v>
          </cell>
          <cell r="AP9">
            <v>1597.7529999999999</v>
          </cell>
          <cell r="AQ9">
            <v>2083.904</v>
          </cell>
          <cell r="AR9">
            <v>2548.11</v>
          </cell>
          <cell r="AS9">
            <v>3344.0360000000001</v>
          </cell>
          <cell r="AT9">
            <v>4545.5389999999998</v>
          </cell>
          <cell r="AU9">
            <v>4545.5389999999998</v>
          </cell>
          <cell r="AV9">
            <v>4545.5389999999998</v>
          </cell>
          <cell r="AW9">
            <v>4545.5389999999998</v>
          </cell>
          <cell r="AX9">
            <v>4545.5389999999998</v>
          </cell>
          <cell r="AY9">
            <v>4545.5389999999998</v>
          </cell>
          <cell r="BD9">
            <v>513.29700000000003</v>
          </cell>
          <cell r="BE9">
            <v>1109.5450000000001</v>
          </cell>
          <cell r="BF9">
            <v>1822.4950000000001</v>
          </cell>
          <cell r="BG9">
            <v>2486.67</v>
          </cell>
          <cell r="BH9">
            <v>3138.6880000000001</v>
          </cell>
          <cell r="BI9">
            <v>3960.6289999999999</v>
          </cell>
          <cell r="BJ9">
            <v>4881.3069999999998</v>
          </cell>
          <cell r="BK9">
            <v>5849.8620000000001</v>
          </cell>
          <cell r="BL9">
            <v>6727.8</v>
          </cell>
          <cell r="BM9">
            <v>7456.5349999999999</v>
          </cell>
          <cell r="BN9">
            <v>8233.8259999999991</v>
          </cell>
          <cell r="BO9">
            <v>9148.360999999999</v>
          </cell>
        </row>
        <row r="10">
          <cell r="E10">
            <v>771.81200000000001</v>
          </cell>
          <cell r="F10">
            <v>875.79899999999998</v>
          </cell>
          <cell r="G10">
            <v>908.71499999999992</v>
          </cell>
          <cell r="H10">
            <v>742.41399999999999</v>
          </cell>
          <cell r="I10">
            <v>720.90000000000009</v>
          </cell>
          <cell r="J10">
            <v>1260.01</v>
          </cell>
          <cell r="K10">
            <v>1472.3309999999999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U10">
            <v>775.77800000000002</v>
          </cell>
          <cell r="V10">
            <v>930.26200000000006</v>
          </cell>
          <cell r="W10">
            <v>1145.7370000000001</v>
          </cell>
          <cell r="X10">
            <v>1020.5549999999999</v>
          </cell>
          <cell r="Y10">
            <v>1005.851</v>
          </cell>
          <cell r="Z10">
            <v>1256.19</v>
          </cell>
          <cell r="AA10">
            <v>1302.4569999999999</v>
          </cell>
          <cell r="AB10">
            <v>1342.2089999999998</v>
          </cell>
          <cell r="AC10">
            <v>1401.6019999999999</v>
          </cell>
          <cell r="AD10">
            <v>1084.944</v>
          </cell>
          <cell r="AE10">
            <v>1137.989</v>
          </cell>
          <cell r="AF10">
            <v>1396.4279999999999</v>
          </cell>
          <cell r="AN10">
            <v>771.81200000000001</v>
          </cell>
          <cell r="AO10">
            <v>1647.6109999999999</v>
          </cell>
          <cell r="AP10">
            <v>2556.326</v>
          </cell>
          <cell r="AQ10">
            <v>3298.74</v>
          </cell>
          <cell r="AR10">
            <v>4019.64</v>
          </cell>
          <cell r="AS10">
            <v>5279.65</v>
          </cell>
          <cell r="AT10">
            <v>6751.9809999999998</v>
          </cell>
          <cell r="AU10">
            <v>6751.9809999999998</v>
          </cell>
          <cell r="AV10">
            <v>6751.9809999999998</v>
          </cell>
          <cell r="AW10">
            <v>6751.9809999999998</v>
          </cell>
          <cell r="AX10">
            <v>6751.9809999999998</v>
          </cell>
          <cell r="AY10">
            <v>6751.9809999999998</v>
          </cell>
          <cell r="BD10">
            <v>775.77800000000002</v>
          </cell>
          <cell r="BE10">
            <v>1706.04</v>
          </cell>
          <cell r="BF10">
            <v>2851.777</v>
          </cell>
          <cell r="BG10">
            <v>3872.3320000000003</v>
          </cell>
          <cell r="BH10">
            <v>4878.183</v>
          </cell>
          <cell r="BI10">
            <v>6134.3729999999996</v>
          </cell>
          <cell r="BJ10">
            <v>7436.83</v>
          </cell>
          <cell r="BK10">
            <v>8779.0390000000007</v>
          </cell>
          <cell r="BL10">
            <v>10180.641</v>
          </cell>
          <cell r="BM10">
            <v>11265.584999999999</v>
          </cell>
          <cell r="BN10">
            <v>12403.573999999999</v>
          </cell>
          <cell r="BO10">
            <v>13800.002</v>
          </cell>
        </row>
        <row r="12">
          <cell r="E12">
            <v>213.35700000000003</v>
          </cell>
          <cell r="F12">
            <v>281.50899999999996</v>
          </cell>
          <cell r="G12">
            <v>304.57599999999996</v>
          </cell>
          <cell r="H12">
            <v>235.976</v>
          </cell>
          <cell r="I12">
            <v>279.18699999999995</v>
          </cell>
          <cell r="J12">
            <v>271.53800000000001</v>
          </cell>
          <cell r="K12">
            <v>270.1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U12">
            <v>286.17399999999998</v>
          </cell>
          <cell r="V12">
            <v>249.589</v>
          </cell>
          <cell r="W12">
            <v>284.779</v>
          </cell>
          <cell r="X12">
            <v>279.28300000000002</v>
          </cell>
          <cell r="Y12">
            <v>327.66300000000001</v>
          </cell>
          <cell r="Z12">
            <v>299.745</v>
          </cell>
          <cell r="AA12">
            <v>314.084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N12">
            <v>213.35700000000003</v>
          </cell>
          <cell r="AO12">
            <v>494.86599999999999</v>
          </cell>
          <cell r="AP12">
            <v>799.44200000000001</v>
          </cell>
          <cell r="AQ12">
            <v>1035.4180000000001</v>
          </cell>
          <cell r="AR12">
            <v>1314.605</v>
          </cell>
          <cell r="AS12">
            <v>1586.143</v>
          </cell>
          <cell r="AT12">
            <v>1856.2730000000001</v>
          </cell>
          <cell r="AU12">
            <v>1856.2730000000001</v>
          </cell>
          <cell r="AV12">
            <v>1856.2730000000001</v>
          </cell>
          <cell r="AW12">
            <v>1856.2730000000001</v>
          </cell>
          <cell r="AX12">
            <v>1856.2730000000001</v>
          </cell>
          <cell r="AY12">
            <v>1856.2730000000001</v>
          </cell>
          <cell r="BD12">
            <v>286.17399999999998</v>
          </cell>
          <cell r="BE12">
            <v>535.76299999999992</v>
          </cell>
          <cell r="BF12">
            <v>820.54199999999992</v>
          </cell>
          <cell r="BG12">
            <v>1099.8249999999998</v>
          </cell>
          <cell r="BH12">
            <v>1427.4879999999998</v>
          </cell>
          <cell r="BI12">
            <v>1727.2329999999997</v>
          </cell>
          <cell r="BJ12">
            <v>2041.3169999999998</v>
          </cell>
          <cell r="BK12">
            <v>2041.3169999999998</v>
          </cell>
          <cell r="BL12">
            <v>2041.3169999999998</v>
          </cell>
          <cell r="BM12">
            <v>2041.3169999999998</v>
          </cell>
          <cell r="BN12">
            <v>2041.3169999999998</v>
          </cell>
          <cell r="BO12">
            <v>2041.3169999999998</v>
          </cell>
        </row>
        <row r="13">
          <cell r="E13">
            <v>42.677000000000007</v>
          </cell>
          <cell r="F13">
            <v>61.863</v>
          </cell>
          <cell r="G13">
            <v>61.863</v>
          </cell>
          <cell r="H13">
            <v>61.863</v>
          </cell>
          <cell r="I13">
            <v>61.863</v>
          </cell>
          <cell r="J13">
            <v>60.167999999999999</v>
          </cell>
          <cell r="K13">
            <v>61.863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U13">
            <v>40.981999999999999</v>
          </cell>
          <cell r="V13">
            <v>61.863</v>
          </cell>
          <cell r="W13">
            <v>61.863</v>
          </cell>
          <cell r="X13">
            <v>61.863</v>
          </cell>
          <cell r="Y13">
            <v>61.863</v>
          </cell>
          <cell r="Z13">
            <v>61.863</v>
          </cell>
          <cell r="AA13">
            <v>61.863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N13">
            <v>42.677000000000007</v>
          </cell>
          <cell r="AO13">
            <v>104.54</v>
          </cell>
          <cell r="AP13">
            <v>166.40300000000002</v>
          </cell>
          <cell r="AQ13">
            <v>228.26600000000002</v>
          </cell>
          <cell r="AR13">
            <v>290.12900000000002</v>
          </cell>
          <cell r="AS13">
            <v>350.29700000000003</v>
          </cell>
          <cell r="AT13">
            <v>412.16</v>
          </cell>
          <cell r="AU13">
            <v>412.16</v>
          </cell>
          <cell r="AV13">
            <v>412.16</v>
          </cell>
          <cell r="AW13">
            <v>412.16</v>
          </cell>
          <cell r="AX13">
            <v>412.16</v>
          </cell>
          <cell r="AY13">
            <v>412.16</v>
          </cell>
          <cell r="BD13">
            <v>40.981999999999999</v>
          </cell>
          <cell r="BE13">
            <v>102.845</v>
          </cell>
          <cell r="BF13">
            <v>164.708</v>
          </cell>
          <cell r="BG13">
            <v>226.571</v>
          </cell>
          <cell r="BH13">
            <v>288.43399999999997</v>
          </cell>
          <cell r="BI13">
            <v>350.29699999999997</v>
          </cell>
          <cell r="BJ13">
            <v>412.15999999999997</v>
          </cell>
          <cell r="BK13">
            <v>412.15999999999997</v>
          </cell>
          <cell r="BL13">
            <v>412.15999999999997</v>
          </cell>
          <cell r="BM13">
            <v>412.15999999999997</v>
          </cell>
          <cell r="BN13">
            <v>412.15999999999997</v>
          </cell>
          <cell r="BO13">
            <v>412.15999999999997</v>
          </cell>
        </row>
        <row r="14">
          <cell r="E14">
            <v>55.472999999999999</v>
          </cell>
          <cell r="F14">
            <v>73.191999999999993</v>
          </cell>
          <cell r="G14">
            <v>79.19</v>
          </cell>
          <cell r="H14">
            <v>61.353999999999999</v>
          </cell>
          <cell r="I14">
            <v>72.588999999999999</v>
          </cell>
          <cell r="J14">
            <v>70.665000000000006</v>
          </cell>
          <cell r="K14">
            <v>70.23400000000000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U14">
            <v>74.405000000000001</v>
          </cell>
          <cell r="V14">
            <v>64.894000000000005</v>
          </cell>
          <cell r="W14">
            <v>74.043000000000006</v>
          </cell>
          <cell r="X14">
            <v>72.614000000000004</v>
          </cell>
          <cell r="Y14">
            <v>85.191999999999993</v>
          </cell>
          <cell r="Z14">
            <v>77.935000000000002</v>
          </cell>
          <cell r="AA14">
            <v>81.66200000000000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N14">
            <v>55.472999999999999</v>
          </cell>
          <cell r="AO14">
            <v>128.66499999999999</v>
          </cell>
          <cell r="AP14">
            <v>207.85499999999999</v>
          </cell>
          <cell r="AQ14">
            <v>269.209</v>
          </cell>
          <cell r="AR14">
            <v>341.798</v>
          </cell>
          <cell r="AS14">
            <v>412.46300000000002</v>
          </cell>
          <cell r="AT14">
            <v>482.697</v>
          </cell>
          <cell r="AU14">
            <v>482.697</v>
          </cell>
          <cell r="AV14">
            <v>482.697</v>
          </cell>
          <cell r="AW14">
            <v>482.697</v>
          </cell>
          <cell r="AX14">
            <v>482.697</v>
          </cell>
          <cell r="AY14">
            <v>482.697</v>
          </cell>
          <cell r="BD14">
            <v>74.405000000000001</v>
          </cell>
          <cell r="BE14">
            <v>139.29900000000001</v>
          </cell>
          <cell r="BF14">
            <v>213.34200000000001</v>
          </cell>
          <cell r="BG14">
            <v>285.95600000000002</v>
          </cell>
          <cell r="BH14">
            <v>371.14800000000002</v>
          </cell>
          <cell r="BI14">
            <v>449.08300000000003</v>
          </cell>
          <cell r="BJ14">
            <v>530.745</v>
          </cell>
          <cell r="BK14">
            <v>530.745</v>
          </cell>
          <cell r="BL14">
            <v>530.745</v>
          </cell>
          <cell r="BM14">
            <v>530.745</v>
          </cell>
          <cell r="BN14">
            <v>530.745</v>
          </cell>
          <cell r="BO14">
            <v>530.745</v>
          </cell>
        </row>
        <row r="15">
          <cell r="E15">
            <v>-7.7809999999999988</v>
          </cell>
          <cell r="F15">
            <v>-11.464999999999996</v>
          </cell>
          <cell r="G15">
            <v>-7.7810000000000059</v>
          </cell>
          <cell r="H15">
            <v>-4.0970000000000013</v>
          </cell>
          <cell r="I15">
            <v>-2.5640000000000001</v>
          </cell>
          <cell r="J15">
            <v>-7.7819999999999965</v>
          </cell>
          <cell r="K15">
            <v>-4.097000000000001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U15">
            <v>-7.7810000000000059</v>
          </cell>
          <cell r="V15">
            <v>-7.7809999999999917</v>
          </cell>
          <cell r="W15">
            <v>-7.7810000000000059</v>
          </cell>
          <cell r="X15">
            <v>-7.7810000000000059</v>
          </cell>
          <cell r="Y15">
            <v>-7.7810000000000059</v>
          </cell>
          <cell r="Z15">
            <v>-7.7810000000000059</v>
          </cell>
          <cell r="AA15">
            <v>-7.780999999999998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N15">
            <v>-7.7809999999999988</v>
          </cell>
          <cell r="AO15">
            <v>-19.245999999999995</v>
          </cell>
          <cell r="AP15">
            <v>-27.027000000000001</v>
          </cell>
          <cell r="AQ15">
            <v>-31.124000000000002</v>
          </cell>
          <cell r="AR15">
            <v>-33.688000000000002</v>
          </cell>
          <cell r="AS15">
            <v>-41.47</v>
          </cell>
          <cell r="AT15">
            <v>-45.567</v>
          </cell>
          <cell r="AU15">
            <v>-45.567</v>
          </cell>
          <cell r="AV15">
            <v>-45.567</v>
          </cell>
          <cell r="AW15">
            <v>-45.567</v>
          </cell>
          <cell r="AX15">
            <v>-45.567</v>
          </cell>
          <cell r="AY15">
            <v>-45.567</v>
          </cell>
          <cell r="BD15">
            <v>-7.7810000000000059</v>
          </cell>
          <cell r="BE15">
            <v>-15.561999999999998</v>
          </cell>
          <cell r="BF15">
            <v>-23.343000000000004</v>
          </cell>
          <cell r="BG15">
            <v>-31.124000000000009</v>
          </cell>
          <cell r="BH15">
            <v>-38.905000000000015</v>
          </cell>
          <cell r="BI15">
            <v>-46.686000000000021</v>
          </cell>
          <cell r="BJ15">
            <v>-54.46700000000002</v>
          </cell>
          <cell r="BK15">
            <v>-54.46700000000002</v>
          </cell>
          <cell r="BL15">
            <v>-54.46700000000002</v>
          </cell>
          <cell r="BM15">
            <v>-54.46700000000002</v>
          </cell>
          <cell r="BN15">
            <v>-54.46700000000002</v>
          </cell>
          <cell r="BO15">
            <v>-54.46700000000002</v>
          </cell>
        </row>
        <row r="16">
          <cell r="E16">
            <v>22.43</v>
          </cell>
          <cell r="F16">
            <v>22.754000000000001</v>
          </cell>
          <cell r="G16">
            <v>-5.5209999999999999</v>
          </cell>
          <cell r="H16">
            <v>20.541</v>
          </cell>
          <cell r="I16">
            <v>10.487</v>
          </cell>
          <cell r="J16">
            <v>31.029</v>
          </cell>
          <cell r="K16">
            <v>16.27100000000000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U16">
            <v>0</v>
          </cell>
          <cell r="V16">
            <v>4.0910000000000002</v>
          </cell>
          <cell r="W16">
            <v>4.0910000000000002</v>
          </cell>
          <cell r="X16">
            <v>4.0910000000000002</v>
          </cell>
          <cell r="Y16">
            <v>4.0910000000000002</v>
          </cell>
          <cell r="Z16">
            <v>4.0910000000000002</v>
          </cell>
          <cell r="AA16">
            <v>4.0910000000000002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N16">
            <v>22.43</v>
          </cell>
          <cell r="AO16">
            <v>45.183999999999997</v>
          </cell>
          <cell r="AP16">
            <v>39.662999999999997</v>
          </cell>
          <cell r="AQ16">
            <v>60.203999999999994</v>
          </cell>
          <cell r="AR16">
            <v>70.690999999999988</v>
          </cell>
          <cell r="AS16">
            <v>101.71999999999998</v>
          </cell>
          <cell r="AT16">
            <v>117.99099999999999</v>
          </cell>
          <cell r="AU16">
            <v>117.99099999999999</v>
          </cell>
          <cell r="AV16">
            <v>117.99099999999999</v>
          </cell>
          <cell r="AW16">
            <v>117.99099999999999</v>
          </cell>
          <cell r="AX16">
            <v>117.99099999999999</v>
          </cell>
          <cell r="AY16">
            <v>117.99099999999999</v>
          </cell>
          <cell r="BD16">
            <v>0</v>
          </cell>
          <cell r="BE16">
            <v>4.0910000000000002</v>
          </cell>
          <cell r="BF16">
            <v>8.1820000000000004</v>
          </cell>
          <cell r="BG16">
            <v>12.273</v>
          </cell>
          <cell r="BH16">
            <v>16.364000000000001</v>
          </cell>
          <cell r="BI16">
            <v>20.455000000000002</v>
          </cell>
          <cell r="BJ16">
            <v>24.546000000000003</v>
          </cell>
          <cell r="BK16">
            <v>24.546000000000003</v>
          </cell>
          <cell r="BL16">
            <v>24.546000000000003</v>
          </cell>
          <cell r="BM16">
            <v>24.546000000000003</v>
          </cell>
          <cell r="BN16">
            <v>24.546000000000003</v>
          </cell>
          <cell r="BO16">
            <v>24.546000000000003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</row>
        <row r="18">
          <cell r="E18">
            <v>326.15600000000006</v>
          </cell>
          <cell r="F18">
            <v>427.85300000000001</v>
          </cell>
          <cell r="G18">
            <v>432.32699999999994</v>
          </cell>
          <cell r="H18">
            <v>375.637</v>
          </cell>
          <cell r="I18">
            <v>421.56199999999995</v>
          </cell>
          <cell r="J18">
            <v>425.61800000000005</v>
          </cell>
          <cell r="K18">
            <v>414.4010000000000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U18">
            <v>393.77999999999992</v>
          </cell>
          <cell r="V18">
            <v>372.65600000000001</v>
          </cell>
          <cell r="W18">
            <v>416.995</v>
          </cell>
          <cell r="X18">
            <v>410.07</v>
          </cell>
          <cell r="Y18">
            <v>471.02800000000002</v>
          </cell>
          <cell r="Z18">
            <v>435.85300000000001</v>
          </cell>
          <cell r="AA18">
            <v>453.91900000000004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N18">
            <v>326.15600000000006</v>
          </cell>
          <cell r="AO18">
            <v>754.0089999999999</v>
          </cell>
          <cell r="AP18">
            <v>1186.336</v>
          </cell>
          <cell r="AQ18">
            <v>1561.9730000000002</v>
          </cell>
          <cell r="AR18">
            <v>1983.5349999999999</v>
          </cell>
          <cell r="AS18">
            <v>2409.1530000000002</v>
          </cell>
          <cell r="AT18">
            <v>2823.5540000000001</v>
          </cell>
          <cell r="AU18">
            <v>2823.5540000000001</v>
          </cell>
          <cell r="AV18">
            <v>2823.5540000000001</v>
          </cell>
          <cell r="AW18">
            <v>2823.5540000000001</v>
          </cell>
          <cell r="AX18">
            <v>2823.5540000000001</v>
          </cell>
          <cell r="AY18">
            <v>2823.5540000000001</v>
          </cell>
          <cell r="BD18">
            <v>393.77999999999992</v>
          </cell>
          <cell r="BE18">
            <v>766.43599999999992</v>
          </cell>
          <cell r="BF18">
            <v>1183.4309999999998</v>
          </cell>
          <cell r="BG18">
            <v>1593.5009999999997</v>
          </cell>
          <cell r="BH18">
            <v>2064.5289999999995</v>
          </cell>
          <cell r="BI18">
            <v>2500.3819999999996</v>
          </cell>
          <cell r="BJ18">
            <v>2954.3009999999995</v>
          </cell>
          <cell r="BK18">
            <v>2954.3009999999995</v>
          </cell>
          <cell r="BL18">
            <v>2954.3009999999995</v>
          </cell>
          <cell r="BM18">
            <v>2954.3009999999995</v>
          </cell>
          <cell r="BN18">
            <v>2954.3009999999995</v>
          </cell>
          <cell r="BO18">
            <v>2954.3009999999995</v>
          </cell>
        </row>
        <row r="20">
          <cell r="E20">
            <v>5.415</v>
          </cell>
          <cell r="F20">
            <v>3.81</v>
          </cell>
          <cell r="G20">
            <v>6.7409999999999997</v>
          </cell>
          <cell r="H20">
            <v>2.8570000000000002</v>
          </cell>
          <cell r="I20">
            <v>5.609</v>
          </cell>
          <cell r="J20">
            <v>6.843</v>
          </cell>
          <cell r="K20">
            <v>-3.5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U20">
            <v>5.415</v>
          </cell>
          <cell r="V20">
            <v>5.7080000000000002</v>
          </cell>
          <cell r="W20">
            <v>6.7409999999999997</v>
          </cell>
          <cell r="X20">
            <v>5.6449999999999996</v>
          </cell>
          <cell r="Y20">
            <v>5.6130000000000004</v>
          </cell>
          <cell r="Z20">
            <v>6.843</v>
          </cell>
          <cell r="AA20">
            <v>5.6509999999999998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N20">
            <v>5.415</v>
          </cell>
          <cell r="AO20">
            <v>9.2249999999999996</v>
          </cell>
          <cell r="AP20">
            <v>15.965999999999999</v>
          </cell>
          <cell r="AQ20">
            <v>18.823</v>
          </cell>
          <cell r="AR20">
            <v>24.432000000000002</v>
          </cell>
          <cell r="AS20">
            <v>31.275000000000002</v>
          </cell>
          <cell r="AT20">
            <v>27.735000000000003</v>
          </cell>
          <cell r="AU20">
            <v>27.735000000000003</v>
          </cell>
          <cell r="AV20">
            <v>27.735000000000003</v>
          </cell>
          <cell r="AW20">
            <v>27.735000000000003</v>
          </cell>
          <cell r="AX20">
            <v>27.735000000000003</v>
          </cell>
          <cell r="AY20">
            <v>27.735000000000003</v>
          </cell>
          <cell r="BD20">
            <v>5.415</v>
          </cell>
          <cell r="BE20">
            <v>11.123000000000001</v>
          </cell>
          <cell r="BF20">
            <v>17.864000000000001</v>
          </cell>
          <cell r="BG20">
            <v>23.509</v>
          </cell>
          <cell r="BH20">
            <v>29.122</v>
          </cell>
          <cell r="BI20">
            <v>35.965000000000003</v>
          </cell>
          <cell r="BJ20">
            <v>41.616</v>
          </cell>
          <cell r="BK20">
            <v>41.616</v>
          </cell>
          <cell r="BL20">
            <v>41.616</v>
          </cell>
          <cell r="BM20">
            <v>41.616</v>
          </cell>
          <cell r="BN20">
            <v>41.616</v>
          </cell>
          <cell r="BO20">
            <v>41.616</v>
          </cell>
        </row>
        <row r="21">
          <cell r="E21">
            <v>79.861999999999995</v>
          </cell>
          <cell r="F21">
            <v>42.072000000000003</v>
          </cell>
          <cell r="G21">
            <v>33.388000000000005</v>
          </cell>
          <cell r="H21">
            <v>104.438</v>
          </cell>
          <cell r="I21">
            <v>-29.158999999999992</v>
          </cell>
          <cell r="J21">
            <v>226.191</v>
          </cell>
          <cell r="K21">
            <v>52.61800000000000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U21">
            <v>44.525999999999996</v>
          </cell>
          <cell r="V21">
            <v>46.948999999999998</v>
          </cell>
          <cell r="W21">
            <v>51.514000000000003</v>
          </cell>
          <cell r="X21">
            <v>46.405000000000001</v>
          </cell>
          <cell r="Y21">
            <v>45.036000000000001</v>
          </cell>
          <cell r="Z21">
            <v>55.826000000000001</v>
          </cell>
          <cell r="AA21">
            <v>56.658000000000001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N21">
            <v>79.861999999999995</v>
          </cell>
          <cell r="AO21">
            <v>121.934</v>
          </cell>
          <cell r="AP21">
            <v>155.322</v>
          </cell>
          <cell r="AQ21">
            <v>259.76</v>
          </cell>
          <cell r="AR21">
            <v>230.601</v>
          </cell>
          <cell r="AS21">
            <v>456.79200000000003</v>
          </cell>
          <cell r="AT21">
            <v>509.41</v>
          </cell>
          <cell r="AU21">
            <v>509.41</v>
          </cell>
          <cell r="AV21">
            <v>509.41</v>
          </cell>
          <cell r="AW21">
            <v>509.41</v>
          </cell>
          <cell r="AX21">
            <v>509.41</v>
          </cell>
          <cell r="AY21">
            <v>509.41</v>
          </cell>
          <cell r="BD21">
            <v>44.525999999999996</v>
          </cell>
          <cell r="BE21">
            <v>91.474999999999994</v>
          </cell>
          <cell r="BF21">
            <v>142.989</v>
          </cell>
          <cell r="BG21">
            <v>189.39400000000001</v>
          </cell>
          <cell r="BH21">
            <v>234.43</v>
          </cell>
          <cell r="BI21">
            <v>290.25600000000003</v>
          </cell>
          <cell r="BJ21">
            <v>346.91400000000004</v>
          </cell>
          <cell r="BK21">
            <v>346.91400000000004</v>
          </cell>
          <cell r="BL21">
            <v>346.91400000000004</v>
          </cell>
          <cell r="BM21">
            <v>346.91400000000004</v>
          </cell>
          <cell r="BN21">
            <v>346.91400000000004</v>
          </cell>
          <cell r="BO21">
            <v>346.91400000000004</v>
          </cell>
        </row>
        <row r="22">
          <cell r="E22">
            <v>23.044000000000004</v>
          </cell>
          <cell r="F22">
            <v>36.58</v>
          </cell>
          <cell r="G22">
            <v>-2.9000000000000001E-2</v>
          </cell>
          <cell r="H22">
            <v>14.675000000000001</v>
          </cell>
          <cell r="I22">
            <v>20.420999999999999</v>
          </cell>
          <cell r="J22">
            <v>20.085999999999999</v>
          </cell>
          <cell r="K22">
            <v>20.21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U22">
            <v>21.327000000000002</v>
          </cell>
          <cell r="V22">
            <v>22.361999999999998</v>
          </cell>
          <cell r="W22">
            <v>25.065999999999999</v>
          </cell>
          <cell r="X22">
            <v>21.963999999999999</v>
          </cell>
          <cell r="Y22">
            <v>21.497</v>
          </cell>
          <cell r="Z22">
            <v>26.384</v>
          </cell>
          <cell r="AA22">
            <v>25.384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N22">
            <v>23.044000000000004</v>
          </cell>
          <cell r="AO22">
            <v>59.624000000000002</v>
          </cell>
          <cell r="AP22">
            <v>59.594999999999999</v>
          </cell>
          <cell r="AQ22">
            <v>74.27</v>
          </cell>
          <cell r="AR22">
            <v>94.691000000000003</v>
          </cell>
          <cell r="AS22">
            <v>114.777</v>
          </cell>
          <cell r="AT22">
            <v>134.989</v>
          </cell>
          <cell r="AU22">
            <v>134.989</v>
          </cell>
          <cell r="AV22">
            <v>134.989</v>
          </cell>
          <cell r="AW22">
            <v>134.989</v>
          </cell>
          <cell r="AX22">
            <v>134.989</v>
          </cell>
          <cell r="AY22">
            <v>134.989</v>
          </cell>
          <cell r="BD22">
            <v>21.327000000000002</v>
          </cell>
          <cell r="BE22">
            <v>43.689</v>
          </cell>
          <cell r="BF22">
            <v>68.754999999999995</v>
          </cell>
          <cell r="BG22">
            <v>90.718999999999994</v>
          </cell>
          <cell r="BH22">
            <v>112.21599999999999</v>
          </cell>
          <cell r="BI22">
            <v>138.6</v>
          </cell>
          <cell r="BJ22">
            <v>163.98399999999998</v>
          </cell>
          <cell r="BK22">
            <v>163.98399999999998</v>
          </cell>
          <cell r="BL22">
            <v>163.98399999999998</v>
          </cell>
          <cell r="BM22">
            <v>163.98399999999998</v>
          </cell>
          <cell r="BN22">
            <v>163.98399999999998</v>
          </cell>
          <cell r="BO22">
            <v>163.98399999999998</v>
          </cell>
        </row>
        <row r="23">
          <cell r="E23">
            <v>3.0999999999999694E-2</v>
          </cell>
          <cell r="F23">
            <v>-2.4329999999999998</v>
          </cell>
          <cell r="G23">
            <v>3.161</v>
          </cell>
          <cell r="H23">
            <v>0.23400000000000001</v>
          </cell>
          <cell r="I23">
            <v>1.496</v>
          </cell>
          <cell r="J23">
            <v>0.39900000000000002</v>
          </cell>
          <cell r="K23">
            <v>2.53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U23">
            <v>0.57599999999999996</v>
          </cell>
          <cell r="V23">
            <v>0.61099999999999999</v>
          </cell>
          <cell r="W23">
            <v>0.67100000000000004</v>
          </cell>
          <cell r="X23">
            <v>0.58299999999999996</v>
          </cell>
          <cell r="Y23">
            <v>0.58199999999999996</v>
          </cell>
          <cell r="Z23">
            <v>0.70199999999999996</v>
          </cell>
          <cell r="AA23">
            <v>0.62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3.0999999999999694E-2</v>
          </cell>
          <cell r="AO23">
            <v>-2.4020000000000001</v>
          </cell>
          <cell r="AP23">
            <v>0.7589999999999999</v>
          </cell>
          <cell r="AQ23">
            <v>0.99299999999999988</v>
          </cell>
          <cell r="AR23">
            <v>2.4889999999999999</v>
          </cell>
          <cell r="AS23">
            <v>2.8879999999999999</v>
          </cell>
          <cell r="AT23">
            <v>5.4239999999999995</v>
          </cell>
          <cell r="AU23">
            <v>5.4239999999999995</v>
          </cell>
          <cell r="AV23">
            <v>5.4239999999999995</v>
          </cell>
          <cell r="AW23">
            <v>5.4239999999999995</v>
          </cell>
          <cell r="AX23">
            <v>5.4239999999999995</v>
          </cell>
          <cell r="AY23">
            <v>5.4239999999999995</v>
          </cell>
          <cell r="BD23">
            <v>0.57599999999999996</v>
          </cell>
          <cell r="BE23">
            <v>1.1869999999999998</v>
          </cell>
          <cell r="BF23">
            <v>1.8579999999999999</v>
          </cell>
          <cell r="BG23">
            <v>2.4409999999999998</v>
          </cell>
          <cell r="BH23">
            <v>3.0229999999999997</v>
          </cell>
          <cell r="BI23">
            <v>3.7249999999999996</v>
          </cell>
          <cell r="BJ23">
            <v>4.3449999999999998</v>
          </cell>
          <cell r="BK23">
            <v>4.3449999999999998</v>
          </cell>
          <cell r="BL23">
            <v>4.3449999999999998</v>
          </cell>
          <cell r="BM23">
            <v>4.3449999999999998</v>
          </cell>
          <cell r="BN23">
            <v>4.3449999999999998</v>
          </cell>
          <cell r="BO23">
            <v>4.3449999999999998</v>
          </cell>
        </row>
        <row r="24">
          <cell r="E24">
            <v>0</v>
          </cell>
          <cell r="F24">
            <v>0.113</v>
          </cell>
          <cell r="G24">
            <v>3.6829999999999998</v>
          </cell>
          <cell r="H24">
            <v>1.921</v>
          </cell>
          <cell r="I24">
            <v>1.7549999999999999</v>
          </cell>
          <cell r="J24">
            <v>1.7110000000000001</v>
          </cell>
          <cell r="K24">
            <v>2.14599999999999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U24">
            <v>2.75</v>
          </cell>
          <cell r="V24">
            <v>2.75</v>
          </cell>
          <cell r="W24">
            <v>2.75</v>
          </cell>
          <cell r="X24">
            <v>2.75</v>
          </cell>
          <cell r="Y24">
            <v>2.75</v>
          </cell>
          <cell r="Z24">
            <v>2.75</v>
          </cell>
          <cell r="AA24">
            <v>2.75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.113</v>
          </cell>
          <cell r="AP24">
            <v>3.7959999999999998</v>
          </cell>
          <cell r="AQ24">
            <v>5.7169999999999996</v>
          </cell>
          <cell r="AR24">
            <v>7.4719999999999995</v>
          </cell>
          <cell r="AS24">
            <v>9.1829999999999998</v>
          </cell>
          <cell r="AT24">
            <v>11.329000000000001</v>
          </cell>
          <cell r="AU24">
            <v>11.329000000000001</v>
          </cell>
          <cell r="AV24">
            <v>11.329000000000001</v>
          </cell>
          <cell r="AW24">
            <v>11.329000000000001</v>
          </cell>
          <cell r="AX24">
            <v>11.329000000000001</v>
          </cell>
          <cell r="AY24">
            <v>11.329000000000001</v>
          </cell>
          <cell r="BD24">
            <v>2.75</v>
          </cell>
          <cell r="BE24">
            <v>5.5</v>
          </cell>
          <cell r="BF24">
            <v>8.25</v>
          </cell>
          <cell r="BG24">
            <v>11</v>
          </cell>
          <cell r="BH24">
            <v>13.75</v>
          </cell>
          <cell r="BI24">
            <v>16.5</v>
          </cell>
          <cell r="BJ24">
            <v>19.25</v>
          </cell>
          <cell r="BK24">
            <v>19.25</v>
          </cell>
          <cell r="BL24">
            <v>19.25</v>
          </cell>
          <cell r="BM24">
            <v>19.25</v>
          </cell>
          <cell r="BN24">
            <v>19.25</v>
          </cell>
          <cell r="BO24">
            <v>19.25</v>
          </cell>
        </row>
        <row r="25">
          <cell r="E25">
            <v>-71.693999999999988</v>
          </cell>
          <cell r="F25">
            <v>-8.0250000000000004</v>
          </cell>
          <cell r="G25">
            <v>1.2270000000000001</v>
          </cell>
          <cell r="H25">
            <v>21.600999999999999</v>
          </cell>
          <cell r="I25">
            <v>28.608000000000001</v>
          </cell>
          <cell r="J25">
            <v>-96.305000000000007</v>
          </cell>
          <cell r="K25">
            <v>110.4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U25">
            <v>-40</v>
          </cell>
          <cell r="V25">
            <v>0</v>
          </cell>
          <cell r="W25">
            <v>0</v>
          </cell>
          <cell r="X25">
            <v>0</v>
          </cell>
          <cell r="Y25">
            <v>20</v>
          </cell>
          <cell r="Z25">
            <v>2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-71.693999999999988</v>
          </cell>
          <cell r="AO25">
            <v>-79.718999999999994</v>
          </cell>
          <cell r="AP25">
            <v>-78.49199999999999</v>
          </cell>
          <cell r="AQ25">
            <v>-56.890999999999991</v>
          </cell>
          <cell r="AR25">
            <v>-28.282999999999991</v>
          </cell>
          <cell r="AS25">
            <v>-124.58799999999999</v>
          </cell>
          <cell r="AT25">
            <v>-14.10799999999999</v>
          </cell>
          <cell r="AU25">
            <v>-14.10799999999999</v>
          </cell>
          <cell r="AV25">
            <v>-14.10799999999999</v>
          </cell>
          <cell r="AW25">
            <v>-14.10799999999999</v>
          </cell>
          <cell r="AX25">
            <v>-14.10799999999999</v>
          </cell>
          <cell r="AY25">
            <v>-14.10799999999999</v>
          </cell>
          <cell r="BD25">
            <v>-40</v>
          </cell>
          <cell r="BE25">
            <v>-40</v>
          </cell>
          <cell r="BF25">
            <v>-40</v>
          </cell>
          <cell r="BG25">
            <v>-40</v>
          </cell>
          <cell r="BH25">
            <v>-2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</row>
        <row r="26">
          <cell r="E26">
            <v>36.658000000000015</v>
          </cell>
          <cell r="F26">
            <v>72.11699999999999</v>
          </cell>
          <cell r="G26">
            <v>48.170999999999999</v>
          </cell>
          <cell r="H26">
            <v>145.726</v>
          </cell>
          <cell r="I26">
            <v>28.730000000000011</v>
          </cell>
          <cell r="J26">
            <v>158.92500000000001</v>
          </cell>
          <cell r="K26">
            <v>184.45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U26">
            <v>34.593999999999994</v>
          </cell>
          <cell r="V26">
            <v>78.38</v>
          </cell>
          <cell r="W26">
            <v>86.742000000000004</v>
          </cell>
          <cell r="X26">
            <v>77.346999999999994</v>
          </cell>
          <cell r="Y26">
            <v>95.477999999999994</v>
          </cell>
          <cell r="Z26">
            <v>112.505</v>
          </cell>
          <cell r="AA26">
            <v>91.063000000000002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N26">
            <v>36.658000000000015</v>
          </cell>
          <cell r="AO26">
            <v>108.77500000000001</v>
          </cell>
          <cell r="AP26">
            <v>156.946</v>
          </cell>
          <cell r="AQ26">
            <v>302.67199999999991</v>
          </cell>
          <cell r="AR26">
            <v>331.40199999999999</v>
          </cell>
          <cell r="AS26">
            <v>490.32700000000011</v>
          </cell>
          <cell r="AT26">
            <v>674.779</v>
          </cell>
          <cell r="AU26">
            <v>674.779</v>
          </cell>
          <cell r="AV26">
            <v>674.779</v>
          </cell>
          <cell r="AW26">
            <v>674.779</v>
          </cell>
          <cell r="AX26">
            <v>674.779</v>
          </cell>
          <cell r="AY26">
            <v>674.779</v>
          </cell>
          <cell r="BD26">
            <v>34.593999999999994</v>
          </cell>
          <cell r="BE26">
            <v>112.97400000000002</v>
          </cell>
          <cell r="BF26">
            <v>199.71600000000001</v>
          </cell>
          <cell r="BG26">
            <v>277.06299999999999</v>
          </cell>
          <cell r="BH26">
            <v>372.54100000000005</v>
          </cell>
          <cell r="BI26">
            <v>485.04600000000005</v>
          </cell>
          <cell r="BJ26">
            <v>576.10900000000004</v>
          </cell>
          <cell r="BK26">
            <v>576.10900000000004</v>
          </cell>
          <cell r="BL26">
            <v>576.10900000000004</v>
          </cell>
          <cell r="BM26">
            <v>576.10900000000004</v>
          </cell>
          <cell r="BN26">
            <v>576.10900000000004</v>
          </cell>
          <cell r="BO26">
            <v>576.10900000000004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3.15</v>
          </cell>
          <cell r="J28">
            <v>66.599999999999994</v>
          </cell>
          <cell r="K28">
            <v>5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3.15</v>
          </cell>
          <cell r="AS28">
            <v>89.75</v>
          </cell>
          <cell r="AT28">
            <v>141.75</v>
          </cell>
          <cell r="AU28">
            <v>141.75</v>
          </cell>
          <cell r="AV28">
            <v>141.75</v>
          </cell>
          <cell r="AW28">
            <v>141.75</v>
          </cell>
          <cell r="AX28">
            <v>141.75</v>
          </cell>
          <cell r="AY28">
            <v>141.75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</row>
        <row r="29">
          <cell r="E29">
            <v>0</v>
          </cell>
          <cell r="F29">
            <v>56.97</v>
          </cell>
          <cell r="G29">
            <v>24.606000000000002</v>
          </cell>
          <cell r="H29">
            <v>-3.9849999999999999</v>
          </cell>
          <cell r="I29">
            <v>40.43</v>
          </cell>
          <cell r="J29">
            <v>16.963999999999999</v>
          </cell>
          <cell r="K29">
            <v>10.984999999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U29">
            <v>0</v>
          </cell>
          <cell r="V29">
            <v>116.85</v>
          </cell>
          <cell r="W29">
            <v>5.55</v>
          </cell>
          <cell r="X29">
            <v>6.05</v>
          </cell>
          <cell r="Y29">
            <v>11.55</v>
          </cell>
          <cell r="Z29">
            <v>93.55</v>
          </cell>
          <cell r="AA29">
            <v>2.5499999999999998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N29">
            <v>0</v>
          </cell>
          <cell r="AO29">
            <v>56.97</v>
          </cell>
          <cell r="AP29">
            <v>81.575999999999993</v>
          </cell>
          <cell r="AQ29">
            <v>77.590999999999994</v>
          </cell>
          <cell r="AR29">
            <v>118.02099999999999</v>
          </cell>
          <cell r="AS29">
            <v>134.98499999999999</v>
          </cell>
          <cell r="AT29">
            <v>145.96999999999997</v>
          </cell>
          <cell r="AU29">
            <v>145.96999999999997</v>
          </cell>
          <cell r="AV29">
            <v>145.96999999999997</v>
          </cell>
          <cell r="AW29">
            <v>145.96999999999997</v>
          </cell>
          <cell r="AX29">
            <v>145.96999999999997</v>
          </cell>
          <cell r="AY29">
            <v>145.96999999999997</v>
          </cell>
          <cell r="BD29">
            <v>0</v>
          </cell>
          <cell r="BE29">
            <v>116.85</v>
          </cell>
          <cell r="BF29">
            <v>122.39999999999999</v>
          </cell>
          <cell r="BG29">
            <v>128.44999999999999</v>
          </cell>
          <cell r="BH29">
            <v>140</v>
          </cell>
          <cell r="BI29">
            <v>233.55</v>
          </cell>
          <cell r="BJ29">
            <v>236.10000000000002</v>
          </cell>
          <cell r="BK29">
            <v>236.10000000000002</v>
          </cell>
          <cell r="BL29">
            <v>236.10000000000002</v>
          </cell>
          <cell r="BM29">
            <v>236.10000000000002</v>
          </cell>
          <cell r="BN29">
            <v>236.10000000000002</v>
          </cell>
          <cell r="BO29">
            <v>236.10000000000002</v>
          </cell>
        </row>
        <row r="30">
          <cell r="E30">
            <v>53.744999999999997</v>
          </cell>
          <cell r="F30">
            <v>119.672</v>
          </cell>
          <cell r="G30">
            <v>133.56200000000001</v>
          </cell>
          <cell r="H30">
            <v>67.921999999999997</v>
          </cell>
          <cell r="I30">
            <v>47.485999999999997</v>
          </cell>
          <cell r="J30">
            <v>127.20099999999999</v>
          </cell>
          <cell r="K30">
            <v>71.42499999999999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U30">
            <v>67.662999999999997</v>
          </cell>
          <cell r="V30">
            <v>134.63800000000001</v>
          </cell>
          <cell r="W30">
            <v>104.32599999999999</v>
          </cell>
          <cell r="X30">
            <v>86.087999999999994</v>
          </cell>
          <cell r="Y30">
            <v>99.275000000000006</v>
          </cell>
          <cell r="Z30">
            <v>86.775000000000006</v>
          </cell>
          <cell r="AA30">
            <v>53.970999999999997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N30">
            <v>53.744999999999997</v>
          </cell>
          <cell r="AO30">
            <v>173.417</v>
          </cell>
          <cell r="AP30">
            <v>306.97900000000004</v>
          </cell>
          <cell r="AQ30">
            <v>374.90100000000007</v>
          </cell>
          <cell r="AR30">
            <v>422.38700000000006</v>
          </cell>
          <cell r="AS30">
            <v>549.58800000000008</v>
          </cell>
          <cell r="AT30">
            <v>621.01300000000003</v>
          </cell>
          <cell r="AU30">
            <v>621.01300000000003</v>
          </cell>
          <cell r="AV30">
            <v>621.01300000000003</v>
          </cell>
          <cell r="AW30">
            <v>621.01300000000003</v>
          </cell>
          <cell r="AX30">
            <v>621.01300000000003</v>
          </cell>
          <cell r="AY30">
            <v>621.01300000000003</v>
          </cell>
          <cell r="BD30">
            <v>67.662999999999997</v>
          </cell>
          <cell r="BE30">
            <v>202.30099999999999</v>
          </cell>
          <cell r="BF30">
            <v>306.62699999999995</v>
          </cell>
          <cell r="BG30">
            <v>392.71499999999992</v>
          </cell>
          <cell r="BH30">
            <v>491.9899999999999</v>
          </cell>
          <cell r="BI30">
            <v>578.76499999999987</v>
          </cell>
          <cell r="BJ30">
            <v>632.73599999999988</v>
          </cell>
          <cell r="BK30">
            <v>632.73599999999988</v>
          </cell>
          <cell r="BL30">
            <v>632.73599999999988</v>
          </cell>
          <cell r="BM30">
            <v>632.73599999999988</v>
          </cell>
          <cell r="BN30">
            <v>632.73599999999988</v>
          </cell>
          <cell r="BO30">
            <v>632.73599999999988</v>
          </cell>
        </row>
        <row r="31">
          <cell r="E31">
            <v>53.744999999999997</v>
          </cell>
          <cell r="F31">
            <v>176.642</v>
          </cell>
          <cell r="G31">
            <v>158.16800000000001</v>
          </cell>
          <cell r="H31">
            <v>63.936999999999998</v>
          </cell>
          <cell r="I31">
            <v>111.066</v>
          </cell>
          <cell r="J31">
            <v>210.76499999999999</v>
          </cell>
          <cell r="K31">
            <v>134.4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U31">
            <v>67.662999999999997</v>
          </cell>
          <cell r="V31">
            <v>251.488</v>
          </cell>
          <cell r="W31">
            <v>109.87599999999999</v>
          </cell>
          <cell r="X31">
            <v>92.137999999999991</v>
          </cell>
          <cell r="Y31">
            <v>110.825</v>
          </cell>
          <cell r="Z31">
            <v>180.32499999999999</v>
          </cell>
          <cell r="AA31">
            <v>56.520999999999994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53.744999999999997</v>
          </cell>
          <cell r="AO31">
            <v>230.387</v>
          </cell>
          <cell r="AP31">
            <v>388.55500000000006</v>
          </cell>
          <cell r="AQ31">
            <v>452.49200000000008</v>
          </cell>
          <cell r="AR31">
            <v>563.55799999999999</v>
          </cell>
          <cell r="AS31">
            <v>774.32300000000009</v>
          </cell>
          <cell r="AT31">
            <v>908.73299999999995</v>
          </cell>
          <cell r="AU31">
            <v>908.73299999999995</v>
          </cell>
          <cell r="AV31">
            <v>908.73299999999995</v>
          </cell>
          <cell r="AW31">
            <v>908.73299999999995</v>
          </cell>
          <cell r="AX31">
            <v>908.73299999999995</v>
          </cell>
          <cell r="AY31">
            <v>908.73299999999995</v>
          </cell>
          <cell r="BD31">
            <v>67.662999999999997</v>
          </cell>
          <cell r="BE31">
            <v>319.15099999999995</v>
          </cell>
          <cell r="BF31">
            <v>429.02699999999993</v>
          </cell>
          <cell r="BG31">
            <v>521.16499999999996</v>
          </cell>
          <cell r="BH31">
            <v>631.9899999999999</v>
          </cell>
          <cell r="BI31">
            <v>812.31499999999983</v>
          </cell>
          <cell r="BJ31">
            <v>868.8359999999999</v>
          </cell>
          <cell r="BK31">
            <v>868.8359999999999</v>
          </cell>
          <cell r="BL31">
            <v>868.8359999999999</v>
          </cell>
          <cell r="BM31">
            <v>868.8359999999999</v>
          </cell>
          <cell r="BN31">
            <v>868.8359999999999</v>
          </cell>
          <cell r="BO31">
            <v>868.8359999999999</v>
          </cell>
        </row>
        <row r="32">
          <cell r="E32">
            <v>0.49499999999999922</v>
          </cell>
          <cell r="F32">
            <v>5.7220000000000004</v>
          </cell>
          <cell r="G32">
            <v>9.2789999999999999</v>
          </cell>
          <cell r="H32">
            <v>1.465000000000000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U32">
            <v>5.1150000000000002</v>
          </cell>
          <cell r="V32">
            <v>4.6150000000000002</v>
          </cell>
          <cell r="W32">
            <v>5.7690000000000001</v>
          </cell>
          <cell r="X32">
            <v>4.6150000000000002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N32">
            <v>0.49499999999999922</v>
          </cell>
          <cell r="AO32">
            <v>6.2169999999999996</v>
          </cell>
          <cell r="AP32">
            <v>15.495999999999999</v>
          </cell>
          <cell r="AQ32">
            <v>16.960999999999999</v>
          </cell>
          <cell r="AR32">
            <v>16.960999999999999</v>
          </cell>
          <cell r="AS32">
            <v>16.960999999999999</v>
          </cell>
          <cell r="AT32">
            <v>16.960999999999999</v>
          </cell>
          <cell r="AU32">
            <v>16.960999999999999</v>
          </cell>
          <cell r="AV32">
            <v>16.960999999999999</v>
          </cell>
          <cell r="AW32">
            <v>16.960999999999999</v>
          </cell>
          <cell r="AX32">
            <v>16.960999999999999</v>
          </cell>
          <cell r="AY32">
            <v>16.960999999999999</v>
          </cell>
          <cell r="BD32">
            <v>5.1150000000000002</v>
          </cell>
          <cell r="BE32">
            <v>9.73</v>
          </cell>
          <cell r="BF32">
            <v>15.499000000000001</v>
          </cell>
          <cell r="BG32">
            <v>20.114000000000001</v>
          </cell>
          <cell r="BH32">
            <v>20.114000000000001</v>
          </cell>
          <cell r="BI32">
            <v>20.114000000000001</v>
          </cell>
          <cell r="BJ32">
            <v>20.114000000000001</v>
          </cell>
          <cell r="BK32">
            <v>20.114000000000001</v>
          </cell>
          <cell r="BL32">
            <v>20.114000000000001</v>
          </cell>
          <cell r="BM32">
            <v>20.114000000000001</v>
          </cell>
          <cell r="BN32">
            <v>20.114000000000001</v>
          </cell>
          <cell r="BO32">
            <v>20.114000000000001</v>
          </cell>
        </row>
        <row r="33">
          <cell r="E33">
            <v>0.49499999999999922</v>
          </cell>
          <cell r="F33">
            <v>5.7220000000000004</v>
          </cell>
          <cell r="G33">
            <v>9.2789999999999999</v>
          </cell>
          <cell r="H33">
            <v>1.4650000000000001</v>
          </cell>
          <cell r="I33">
            <v>14.47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U33">
            <v>5.1150000000000002</v>
          </cell>
          <cell r="V33">
            <v>4.6150000000000002</v>
          </cell>
          <cell r="W33">
            <v>5.7690000000000001</v>
          </cell>
          <cell r="X33">
            <v>4.6150000000000002</v>
          </cell>
          <cell r="Y33">
            <v>4.6150000000000002</v>
          </cell>
          <cell r="Z33">
            <v>18.268999999999998</v>
          </cell>
          <cell r="AA33">
            <v>4.6150000000000002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N33">
            <v>0.49499999999999922</v>
          </cell>
          <cell r="AO33">
            <v>6.2169999999999996</v>
          </cell>
          <cell r="AP33">
            <v>15.495999999999999</v>
          </cell>
          <cell r="AQ33">
            <v>16.960999999999999</v>
          </cell>
          <cell r="AR33">
            <v>31.431999999999999</v>
          </cell>
          <cell r="AS33">
            <v>31.431999999999999</v>
          </cell>
          <cell r="AT33">
            <v>31.431999999999999</v>
          </cell>
          <cell r="AU33">
            <v>31.431999999999999</v>
          </cell>
          <cell r="AV33">
            <v>31.431999999999999</v>
          </cell>
          <cell r="AW33">
            <v>31.431999999999999</v>
          </cell>
          <cell r="AX33">
            <v>31.431999999999999</v>
          </cell>
          <cell r="AY33">
            <v>31.431999999999999</v>
          </cell>
          <cell r="BD33">
            <v>5.1150000000000002</v>
          </cell>
          <cell r="BE33">
            <v>9.73</v>
          </cell>
          <cell r="BF33">
            <v>15.499000000000001</v>
          </cell>
          <cell r="BG33">
            <v>20.114000000000001</v>
          </cell>
          <cell r="BH33">
            <v>24.728999999999999</v>
          </cell>
          <cell r="BI33">
            <v>42.997999999999998</v>
          </cell>
          <cell r="BJ33">
            <v>47.613</v>
          </cell>
          <cell r="BK33">
            <v>47.613</v>
          </cell>
          <cell r="BL33">
            <v>47.613</v>
          </cell>
          <cell r="BM33">
            <v>47.613</v>
          </cell>
          <cell r="BN33">
            <v>47.613</v>
          </cell>
          <cell r="BO33">
            <v>47.613</v>
          </cell>
        </row>
        <row r="34">
          <cell r="E34">
            <v>19.893999999999998</v>
          </cell>
          <cell r="F34">
            <v>23.106000000000002</v>
          </cell>
          <cell r="G34">
            <v>10.371</v>
          </cell>
          <cell r="H34">
            <v>20.228999999999999</v>
          </cell>
          <cell r="I34">
            <v>16.238</v>
          </cell>
          <cell r="J34">
            <v>18.73</v>
          </cell>
          <cell r="K34">
            <v>13.70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U34">
            <v>14.119</v>
          </cell>
          <cell r="V34">
            <v>23.352</v>
          </cell>
          <cell r="W34">
            <v>28.954999999999998</v>
          </cell>
          <cell r="X34">
            <v>23.164000000000001</v>
          </cell>
          <cell r="Y34">
            <v>29.352</v>
          </cell>
          <cell r="Z34">
            <v>30.254999999999999</v>
          </cell>
          <cell r="AA34">
            <v>23.664000000000001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19.893999999999998</v>
          </cell>
          <cell r="AO34">
            <v>43</v>
          </cell>
          <cell r="AP34">
            <v>53.371000000000002</v>
          </cell>
          <cell r="AQ34">
            <v>73.599999999999994</v>
          </cell>
          <cell r="AR34">
            <v>89.837999999999994</v>
          </cell>
          <cell r="AS34">
            <v>108.568</v>
          </cell>
          <cell r="AT34">
            <v>122.276</v>
          </cell>
          <cell r="AU34">
            <v>122.276</v>
          </cell>
          <cell r="AV34">
            <v>122.276</v>
          </cell>
          <cell r="AW34">
            <v>122.276</v>
          </cell>
          <cell r="AX34">
            <v>122.276</v>
          </cell>
          <cell r="AY34">
            <v>122.276</v>
          </cell>
          <cell r="BD34">
            <v>14.119</v>
          </cell>
          <cell r="BE34">
            <v>37.471000000000004</v>
          </cell>
          <cell r="BF34">
            <v>66.426000000000002</v>
          </cell>
          <cell r="BG34">
            <v>89.59</v>
          </cell>
          <cell r="BH34">
            <v>118.94200000000001</v>
          </cell>
          <cell r="BI34">
            <v>149.197</v>
          </cell>
          <cell r="BJ34">
            <v>172.86099999999999</v>
          </cell>
          <cell r="BK34">
            <v>172.86099999999999</v>
          </cell>
          <cell r="BL34">
            <v>172.86099999999999</v>
          </cell>
          <cell r="BM34">
            <v>172.86099999999999</v>
          </cell>
          <cell r="BN34">
            <v>172.86099999999999</v>
          </cell>
          <cell r="BO34">
            <v>172.86099999999999</v>
          </cell>
        </row>
        <row r="35">
          <cell r="E35">
            <v>0.19800000000000018</v>
          </cell>
          <cell r="F35">
            <v>1.4059999999999999</v>
          </cell>
          <cell r="G35">
            <v>5.0430000000000001</v>
          </cell>
          <cell r="H35">
            <v>1.597</v>
          </cell>
          <cell r="I35">
            <v>1.0529999999999999</v>
          </cell>
          <cell r="J35">
            <v>1.8029999999999999</v>
          </cell>
          <cell r="K35">
            <v>1.6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U35">
            <v>4.1619999999999999</v>
          </cell>
          <cell r="V35">
            <v>4.1619999999999999</v>
          </cell>
          <cell r="W35">
            <v>5.0620000000000003</v>
          </cell>
          <cell r="X35">
            <v>4.1619999999999999</v>
          </cell>
          <cell r="Y35">
            <v>4.1619999999999999</v>
          </cell>
          <cell r="Z35">
            <v>5.0620000000000003</v>
          </cell>
          <cell r="AA35">
            <v>4.1619999999999999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N35">
            <v>0.19800000000000018</v>
          </cell>
          <cell r="AO35">
            <v>1.6040000000000001</v>
          </cell>
          <cell r="AP35">
            <v>6.6470000000000002</v>
          </cell>
          <cell r="AQ35">
            <v>8.2439999999999998</v>
          </cell>
          <cell r="AR35">
            <v>9.2970000000000006</v>
          </cell>
          <cell r="AS35">
            <v>11.100000000000001</v>
          </cell>
          <cell r="AT35">
            <v>12.720000000000002</v>
          </cell>
          <cell r="AU35">
            <v>12.720000000000002</v>
          </cell>
          <cell r="AV35">
            <v>12.720000000000002</v>
          </cell>
          <cell r="AW35">
            <v>12.720000000000002</v>
          </cell>
          <cell r="AX35">
            <v>12.720000000000002</v>
          </cell>
          <cell r="AY35">
            <v>12.720000000000002</v>
          </cell>
          <cell r="BD35">
            <v>4.1619999999999999</v>
          </cell>
          <cell r="BE35">
            <v>8.3239999999999998</v>
          </cell>
          <cell r="BF35">
            <v>13.385999999999999</v>
          </cell>
          <cell r="BG35">
            <v>17.547999999999998</v>
          </cell>
          <cell r="BH35">
            <v>21.709999999999997</v>
          </cell>
          <cell r="BI35">
            <v>26.771999999999998</v>
          </cell>
          <cell r="BJ35">
            <v>30.933999999999997</v>
          </cell>
          <cell r="BK35">
            <v>30.933999999999997</v>
          </cell>
          <cell r="BL35">
            <v>30.933999999999997</v>
          </cell>
          <cell r="BM35">
            <v>30.933999999999997</v>
          </cell>
          <cell r="BN35">
            <v>30.933999999999997</v>
          </cell>
          <cell r="BO35">
            <v>30.933999999999997</v>
          </cell>
        </row>
        <row r="36">
          <cell r="E36">
            <v>17.165999999999997</v>
          </cell>
          <cell r="F36">
            <v>18.448</v>
          </cell>
          <cell r="G36">
            <v>28.899000000000001</v>
          </cell>
          <cell r="H36">
            <v>7.2169999999999996</v>
          </cell>
          <cell r="I36">
            <v>16.189</v>
          </cell>
          <cell r="J36">
            <v>17.388000000000002</v>
          </cell>
          <cell r="K36">
            <v>19.018000000000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U36">
            <v>17.213999999999999</v>
          </cell>
          <cell r="V36">
            <v>17.213999999999999</v>
          </cell>
          <cell r="W36">
            <v>17.213999999999999</v>
          </cell>
          <cell r="X36">
            <v>17.213999999999999</v>
          </cell>
          <cell r="Y36">
            <v>17.213999999999999</v>
          </cell>
          <cell r="Z36">
            <v>17.213999999999999</v>
          </cell>
          <cell r="AA36">
            <v>17.21399999999999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N36">
            <v>17.165999999999997</v>
          </cell>
          <cell r="AO36">
            <v>35.613999999999997</v>
          </cell>
          <cell r="AP36">
            <v>64.513000000000005</v>
          </cell>
          <cell r="AQ36">
            <v>71.73</v>
          </cell>
          <cell r="AR36">
            <v>87.919000000000011</v>
          </cell>
          <cell r="AS36">
            <v>105.30700000000002</v>
          </cell>
          <cell r="AT36">
            <v>124.32500000000002</v>
          </cell>
          <cell r="AU36">
            <v>124.32500000000002</v>
          </cell>
          <cell r="AV36">
            <v>124.32500000000002</v>
          </cell>
          <cell r="AW36">
            <v>124.32500000000002</v>
          </cell>
          <cell r="AX36">
            <v>124.32500000000002</v>
          </cell>
          <cell r="AY36">
            <v>124.32500000000002</v>
          </cell>
          <cell r="BD36">
            <v>17.213999999999999</v>
          </cell>
          <cell r="BE36">
            <v>34.427999999999997</v>
          </cell>
          <cell r="BF36">
            <v>51.641999999999996</v>
          </cell>
          <cell r="BG36">
            <v>68.855999999999995</v>
          </cell>
          <cell r="BH36">
            <v>86.07</v>
          </cell>
          <cell r="BI36">
            <v>103.28399999999999</v>
          </cell>
          <cell r="BJ36">
            <v>120.49799999999999</v>
          </cell>
          <cell r="BK36">
            <v>120.49799999999999</v>
          </cell>
          <cell r="BL36">
            <v>120.49799999999999</v>
          </cell>
          <cell r="BM36">
            <v>120.49799999999999</v>
          </cell>
          <cell r="BN36">
            <v>120.49799999999999</v>
          </cell>
          <cell r="BO36">
            <v>120.49799999999999</v>
          </cell>
        </row>
        <row r="37">
          <cell r="E37">
            <v>32.625</v>
          </cell>
          <cell r="F37">
            <v>1.417</v>
          </cell>
          <cell r="G37">
            <v>35.253</v>
          </cell>
          <cell r="H37">
            <v>12.042</v>
          </cell>
          <cell r="I37">
            <v>17.838000000000001</v>
          </cell>
          <cell r="J37">
            <v>15.747</v>
          </cell>
          <cell r="K37">
            <v>15.96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U37">
            <v>18.315999999999999</v>
          </cell>
          <cell r="V37">
            <v>18.315999999999999</v>
          </cell>
          <cell r="W37">
            <v>18.393000000000001</v>
          </cell>
          <cell r="X37">
            <v>18.315999999999999</v>
          </cell>
          <cell r="Y37">
            <v>18.315999999999999</v>
          </cell>
          <cell r="Z37">
            <v>18.393000000000001</v>
          </cell>
          <cell r="AA37">
            <v>18.315999999999999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32.625</v>
          </cell>
          <cell r="AO37">
            <v>34.042000000000002</v>
          </cell>
          <cell r="AP37">
            <v>69.295000000000002</v>
          </cell>
          <cell r="AQ37">
            <v>81.337000000000003</v>
          </cell>
          <cell r="AR37">
            <v>99.175000000000011</v>
          </cell>
          <cell r="AS37">
            <v>114.92200000000001</v>
          </cell>
          <cell r="AT37">
            <v>130.88400000000001</v>
          </cell>
          <cell r="AU37">
            <v>130.88400000000001</v>
          </cell>
          <cell r="AV37">
            <v>130.88400000000001</v>
          </cell>
          <cell r="AW37">
            <v>130.88400000000001</v>
          </cell>
          <cell r="AX37">
            <v>130.88400000000001</v>
          </cell>
          <cell r="AY37">
            <v>130.88400000000001</v>
          </cell>
          <cell r="BD37">
            <v>18.315999999999999</v>
          </cell>
          <cell r="BE37">
            <v>36.631999999999998</v>
          </cell>
          <cell r="BF37">
            <v>55.024999999999999</v>
          </cell>
          <cell r="BG37">
            <v>73.340999999999994</v>
          </cell>
          <cell r="BH37">
            <v>91.656999999999996</v>
          </cell>
          <cell r="BI37">
            <v>110.05</v>
          </cell>
          <cell r="BJ37">
            <v>128.36599999999999</v>
          </cell>
          <cell r="BK37">
            <v>128.36599999999999</v>
          </cell>
          <cell r="BL37">
            <v>128.36599999999999</v>
          </cell>
          <cell r="BM37">
            <v>128.36599999999999</v>
          </cell>
          <cell r="BN37">
            <v>128.36599999999999</v>
          </cell>
          <cell r="BO37">
            <v>128.36599999999999</v>
          </cell>
        </row>
        <row r="38">
          <cell r="E38">
            <v>3.1850000000000001</v>
          </cell>
          <cell r="F38">
            <v>2.149</v>
          </cell>
          <cell r="G38">
            <v>1.605</v>
          </cell>
          <cell r="H38">
            <v>1.097</v>
          </cell>
          <cell r="I38">
            <v>0.38700000000000001</v>
          </cell>
          <cell r="J38">
            <v>0.75700000000000001</v>
          </cell>
          <cell r="K38">
            <v>0.98099999999999998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U38">
            <v>0.874</v>
          </cell>
          <cell r="V38">
            <v>0.874</v>
          </cell>
          <cell r="W38">
            <v>1.091</v>
          </cell>
          <cell r="X38">
            <v>0.874</v>
          </cell>
          <cell r="Y38">
            <v>0.874</v>
          </cell>
          <cell r="Z38">
            <v>1.091</v>
          </cell>
          <cell r="AA38">
            <v>0.874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3.1850000000000001</v>
          </cell>
          <cell r="AO38">
            <v>5.3339999999999996</v>
          </cell>
          <cell r="AP38">
            <v>6.9390000000000001</v>
          </cell>
          <cell r="AQ38">
            <v>8.0359999999999996</v>
          </cell>
          <cell r="AR38">
            <v>8.423</v>
          </cell>
          <cell r="AS38">
            <v>9.18</v>
          </cell>
          <cell r="AT38">
            <v>10.161</v>
          </cell>
          <cell r="AU38">
            <v>10.161</v>
          </cell>
          <cell r="AV38">
            <v>10.161</v>
          </cell>
          <cell r="AW38">
            <v>10.161</v>
          </cell>
          <cell r="AX38">
            <v>10.161</v>
          </cell>
          <cell r="AY38">
            <v>10.161</v>
          </cell>
          <cell r="BD38">
            <v>0.874</v>
          </cell>
          <cell r="BE38">
            <v>1.748</v>
          </cell>
          <cell r="BF38">
            <v>2.839</v>
          </cell>
          <cell r="BG38">
            <v>3.7130000000000001</v>
          </cell>
          <cell r="BH38">
            <v>4.5869999999999997</v>
          </cell>
          <cell r="BI38">
            <v>5.6779999999999999</v>
          </cell>
          <cell r="BJ38">
            <v>6.5519999999999996</v>
          </cell>
          <cell r="BK38">
            <v>6.5519999999999996</v>
          </cell>
          <cell r="BL38">
            <v>6.5519999999999996</v>
          </cell>
          <cell r="BM38">
            <v>6.5519999999999996</v>
          </cell>
          <cell r="BN38">
            <v>6.5519999999999996</v>
          </cell>
          <cell r="BO38">
            <v>6.5519999999999996</v>
          </cell>
        </row>
        <row r="39">
          <cell r="E39">
            <v>11.212999999999999</v>
          </cell>
          <cell r="F39">
            <v>11.968999999999999</v>
          </cell>
          <cell r="G39">
            <v>6.3359999999999994</v>
          </cell>
          <cell r="H39">
            <v>10.886999999999999</v>
          </cell>
          <cell r="I39">
            <v>10.886999999999999</v>
          </cell>
          <cell r="J39">
            <v>10.664999999999999</v>
          </cell>
          <cell r="K39">
            <v>11.968999999999999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U39">
            <v>10.965</v>
          </cell>
          <cell r="V39">
            <v>10.965</v>
          </cell>
          <cell r="W39">
            <v>12.119</v>
          </cell>
          <cell r="X39">
            <v>10.965</v>
          </cell>
          <cell r="Y39">
            <v>10.965</v>
          </cell>
          <cell r="Z39">
            <v>12.119</v>
          </cell>
          <cell r="AA39">
            <v>10.965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N39">
            <v>11.212999999999999</v>
          </cell>
          <cell r="AO39">
            <v>23.181999999999999</v>
          </cell>
          <cell r="AP39">
            <v>29.517999999999997</v>
          </cell>
          <cell r="AQ39">
            <v>40.404999999999994</v>
          </cell>
          <cell r="AR39">
            <v>51.291999999999994</v>
          </cell>
          <cell r="AS39">
            <v>61.956999999999994</v>
          </cell>
          <cell r="AT39">
            <v>73.925999999999988</v>
          </cell>
          <cell r="AU39">
            <v>73.925999999999988</v>
          </cell>
          <cell r="AV39">
            <v>73.925999999999988</v>
          </cell>
          <cell r="AW39">
            <v>73.925999999999988</v>
          </cell>
          <cell r="AX39">
            <v>73.925999999999988</v>
          </cell>
          <cell r="AY39">
            <v>73.925999999999988</v>
          </cell>
          <cell r="BD39">
            <v>10.965</v>
          </cell>
          <cell r="BE39">
            <v>21.93</v>
          </cell>
          <cell r="BF39">
            <v>34.048999999999999</v>
          </cell>
          <cell r="BG39">
            <v>45.013999999999996</v>
          </cell>
          <cell r="BH39">
            <v>55.978999999999999</v>
          </cell>
          <cell r="BI39">
            <v>68.097999999999999</v>
          </cell>
          <cell r="BJ39">
            <v>79.063000000000002</v>
          </cell>
          <cell r="BK39">
            <v>79.063000000000002</v>
          </cell>
          <cell r="BL39">
            <v>79.063000000000002</v>
          </cell>
          <cell r="BM39">
            <v>79.063000000000002</v>
          </cell>
          <cell r="BN39">
            <v>79.063000000000002</v>
          </cell>
          <cell r="BO39">
            <v>79.063000000000002</v>
          </cell>
        </row>
        <row r="40">
          <cell r="E40">
            <v>0</v>
          </cell>
          <cell r="F40">
            <v>13</v>
          </cell>
          <cell r="G40">
            <v>0.45100000000000001</v>
          </cell>
          <cell r="H40">
            <v>5.408999999999999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U40">
            <v>1.2</v>
          </cell>
          <cell r="V40">
            <v>6.7</v>
          </cell>
          <cell r="W40">
            <v>24.5</v>
          </cell>
          <cell r="X40">
            <v>1.2</v>
          </cell>
          <cell r="Y40">
            <v>1.2</v>
          </cell>
          <cell r="Z40">
            <v>1.5</v>
          </cell>
          <cell r="AA40">
            <v>1.2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N40">
            <v>0</v>
          </cell>
          <cell r="AO40">
            <v>13</v>
          </cell>
          <cell r="AP40">
            <v>13.451000000000001</v>
          </cell>
          <cell r="AQ40">
            <v>18.86</v>
          </cell>
          <cell r="AR40">
            <v>18.86</v>
          </cell>
          <cell r="AS40">
            <v>18.86</v>
          </cell>
          <cell r="AT40">
            <v>18.86</v>
          </cell>
          <cell r="AU40">
            <v>18.86</v>
          </cell>
          <cell r="AV40">
            <v>18.86</v>
          </cell>
          <cell r="AW40">
            <v>18.86</v>
          </cell>
          <cell r="AX40">
            <v>18.86</v>
          </cell>
          <cell r="AY40">
            <v>18.86</v>
          </cell>
          <cell r="BD40">
            <v>1.2</v>
          </cell>
          <cell r="BE40">
            <v>7.9</v>
          </cell>
          <cell r="BF40">
            <v>32.4</v>
          </cell>
          <cell r="BG40">
            <v>33.6</v>
          </cell>
          <cell r="BH40">
            <v>34.800000000000004</v>
          </cell>
          <cell r="BI40">
            <v>36.300000000000004</v>
          </cell>
          <cell r="BJ40">
            <v>37.500000000000007</v>
          </cell>
          <cell r="BK40">
            <v>37.500000000000007</v>
          </cell>
          <cell r="BL40">
            <v>37.500000000000007</v>
          </cell>
          <cell r="BM40">
            <v>37.500000000000007</v>
          </cell>
          <cell r="BN40">
            <v>37.500000000000007</v>
          </cell>
          <cell r="BO40">
            <v>37.500000000000007</v>
          </cell>
        </row>
        <row r="41">
          <cell r="E41">
            <v>7.7109999999999994</v>
          </cell>
          <cell r="F41">
            <v>7.69</v>
          </cell>
          <cell r="G41">
            <v>7.7190000000000003</v>
          </cell>
          <cell r="H41">
            <v>7.6239999999999997</v>
          </cell>
          <cell r="I41">
            <v>7.3650000000000002</v>
          </cell>
          <cell r="J41">
            <v>7.0659999999999998</v>
          </cell>
          <cell r="K41">
            <v>7.077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U41">
            <v>6.65</v>
          </cell>
          <cell r="V41">
            <v>6.65</v>
          </cell>
          <cell r="W41">
            <v>8.3140000000000001</v>
          </cell>
          <cell r="X41">
            <v>6.65</v>
          </cell>
          <cell r="Y41">
            <v>6.65</v>
          </cell>
          <cell r="Z41">
            <v>8.3140000000000001</v>
          </cell>
          <cell r="AA41">
            <v>6.65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N41">
            <v>7.7109999999999994</v>
          </cell>
          <cell r="AO41">
            <v>15.401</v>
          </cell>
          <cell r="AP41">
            <v>23.12</v>
          </cell>
          <cell r="AQ41">
            <v>30.744</v>
          </cell>
          <cell r="AR41">
            <v>38.109000000000002</v>
          </cell>
          <cell r="AS41">
            <v>45.175000000000004</v>
          </cell>
          <cell r="AT41">
            <v>52.252000000000002</v>
          </cell>
          <cell r="AU41">
            <v>52.252000000000002</v>
          </cell>
          <cell r="AV41">
            <v>52.252000000000002</v>
          </cell>
          <cell r="AW41">
            <v>52.252000000000002</v>
          </cell>
          <cell r="AX41">
            <v>52.252000000000002</v>
          </cell>
          <cell r="AY41">
            <v>52.252000000000002</v>
          </cell>
          <cell r="BD41">
            <v>6.65</v>
          </cell>
          <cell r="BE41">
            <v>13.3</v>
          </cell>
          <cell r="BF41">
            <v>21.614000000000001</v>
          </cell>
          <cell r="BG41">
            <v>28.264000000000003</v>
          </cell>
          <cell r="BH41">
            <v>34.914000000000001</v>
          </cell>
          <cell r="BI41">
            <v>43.228000000000002</v>
          </cell>
          <cell r="BJ41">
            <v>49.878</v>
          </cell>
          <cell r="BK41">
            <v>49.878</v>
          </cell>
          <cell r="BL41">
            <v>49.878</v>
          </cell>
          <cell r="BM41">
            <v>49.878</v>
          </cell>
          <cell r="BN41">
            <v>49.878</v>
          </cell>
          <cell r="BO41">
            <v>49.878</v>
          </cell>
        </row>
        <row r="42">
          <cell r="E42">
            <v>2.395</v>
          </cell>
          <cell r="F42">
            <v>2.8479999999999999</v>
          </cell>
          <cell r="G42">
            <v>2.677</v>
          </cell>
          <cell r="H42">
            <v>2.0270000000000001</v>
          </cell>
          <cell r="I42">
            <v>1.6779999999999999</v>
          </cell>
          <cell r="J42">
            <v>2.714</v>
          </cell>
          <cell r="K42">
            <v>1.403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U42">
            <v>1.329</v>
          </cell>
          <cell r="V42">
            <v>1.329</v>
          </cell>
          <cell r="W42">
            <v>1.5780000000000001</v>
          </cell>
          <cell r="X42">
            <v>1.329</v>
          </cell>
          <cell r="Y42">
            <v>1.329</v>
          </cell>
          <cell r="Z42">
            <v>1.5780000000000001</v>
          </cell>
          <cell r="AA42">
            <v>1.32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2.395</v>
          </cell>
          <cell r="AO42">
            <v>5.2430000000000003</v>
          </cell>
          <cell r="AP42">
            <v>7.92</v>
          </cell>
          <cell r="AQ42">
            <v>9.9469999999999992</v>
          </cell>
          <cell r="AR42">
            <v>11.625</v>
          </cell>
          <cell r="AS42">
            <v>14.339</v>
          </cell>
          <cell r="AT42">
            <v>15.742000000000001</v>
          </cell>
          <cell r="AU42">
            <v>15.742000000000001</v>
          </cell>
          <cell r="AV42">
            <v>15.742000000000001</v>
          </cell>
          <cell r="AW42">
            <v>15.742000000000001</v>
          </cell>
          <cell r="AX42">
            <v>15.742000000000001</v>
          </cell>
          <cell r="AY42">
            <v>15.742000000000001</v>
          </cell>
          <cell r="BD42">
            <v>1.329</v>
          </cell>
          <cell r="BE42">
            <v>2.6579999999999999</v>
          </cell>
          <cell r="BF42">
            <v>4.2359999999999998</v>
          </cell>
          <cell r="BG42">
            <v>5.5649999999999995</v>
          </cell>
          <cell r="BH42">
            <v>6.8939999999999992</v>
          </cell>
          <cell r="BI42">
            <v>8.4719999999999995</v>
          </cell>
          <cell r="BJ42">
            <v>9.8010000000000002</v>
          </cell>
          <cell r="BK42">
            <v>9.8010000000000002</v>
          </cell>
          <cell r="BL42">
            <v>9.8010000000000002</v>
          </cell>
          <cell r="BM42">
            <v>9.8010000000000002</v>
          </cell>
          <cell r="BN42">
            <v>9.8010000000000002</v>
          </cell>
          <cell r="BO42">
            <v>9.8010000000000002</v>
          </cell>
        </row>
        <row r="43">
          <cell r="E43">
            <v>74.492999999999995</v>
          </cell>
          <cell r="F43">
            <v>58.927</v>
          </cell>
          <cell r="G43">
            <v>87.98299999999999</v>
          </cell>
          <cell r="H43">
            <v>47.900000000000006</v>
          </cell>
          <cell r="I43">
            <v>55.396999999999998</v>
          </cell>
          <cell r="J43">
            <v>56.14</v>
          </cell>
          <cell r="K43">
            <v>58.03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U43">
            <v>60.709999999999994</v>
          </cell>
          <cell r="V43">
            <v>66.209999999999994</v>
          </cell>
          <cell r="W43">
            <v>88.270999999999987</v>
          </cell>
          <cell r="X43">
            <v>60.709999999999994</v>
          </cell>
          <cell r="Y43">
            <v>60.709999999999994</v>
          </cell>
          <cell r="Z43">
            <v>65.271000000000001</v>
          </cell>
          <cell r="AA43">
            <v>60.709999999999994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N43">
            <v>74.492999999999995</v>
          </cell>
          <cell r="AO43">
            <v>133.41999999999999</v>
          </cell>
          <cell r="AP43">
            <v>221.40299999999999</v>
          </cell>
          <cell r="AQ43">
            <v>269.303</v>
          </cell>
          <cell r="AR43">
            <v>324.7</v>
          </cell>
          <cell r="AS43">
            <v>380.84000000000003</v>
          </cell>
          <cell r="AT43">
            <v>438.87000000000006</v>
          </cell>
          <cell r="AU43">
            <v>438.87000000000006</v>
          </cell>
          <cell r="AV43">
            <v>438.87000000000006</v>
          </cell>
          <cell r="AW43">
            <v>438.87000000000006</v>
          </cell>
          <cell r="AX43">
            <v>438.87000000000006</v>
          </cell>
          <cell r="AY43">
            <v>438.87000000000006</v>
          </cell>
          <cell r="BD43">
            <v>60.709999999999994</v>
          </cell>
          <cell r="BE43">
            <v>126.91999999999999</v>
          </cell>
          <cell r="BF43">
            <v>215.19099999999997</v>
          </cell>
          <cell r="BG43">
            <v>275.90099999999995</v>
          </cell>
          <cell r="BH43">
            <v>336.61099999999993</v>
          </cell>
          <cell r="BI43">
            <v>401.88199999999995</v>
          </cell>
          <cell r="BJ43">
            <v>462.59199999999993</v>
          </cell>
          <cell r="BK43">
            <v>462.59199999999993</v>
          </cell>
          <cell r="BL43">
            <v>462.59199999999993</v>
          </cell>
          <cell r="BM43">
            <v>462.59199999999993</v>
          </cell>
          <cell r="BN43">
            <v>462.59199999999993</v>
          </cell>
          <cell r="BO43">
            <v>462.59199999999993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</row>
        <row r="45">
          <cell r="E45">
            <v>94.882000000000005</v>
          </cell>
          <cell r="F45">
            <v>87.754999999999995</v>
          </cell>
          <cell r="G45">
            <v>107.63299999999998</v>
          </cell>
          <cell r="H45">
            <v>69.594000000000008</v>
          </cell>
          <cell r="I45">
            <v>86.105999999999995</v>
          </cell>
          <cell r="J45">
            <v>74.87</v>
          </cell>
          <cell r="K45">
            <v>71.73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U45">
            <v>79.943999999999988</v>
          </cell>
          <cell r="V45">
            <v>94.176999999999992</v>
          </cell>
          <cell r="W45">
            <v>122.99499999999999</v>
          </cell>
          <cell r="X45">
            <v>88.48899999999999</v>
          </cell>
          <cell r="Y45">
            <v>94.676999999999992</v>
          </cell>
          <cell r="Z45">
            <v>113.79499999999999</v>
          </cell>
          <cell r="AA45">
            <v>88.98899999999999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N45">
            <v>94.882000000000005</v>
          </cell>
          <cell r="AO45">
            <v>182.637</v>
          </cell>
          <cell r="AP45">
            <v>290.27</v>
          </cell>
          <cell r="AQ45">
            <v>359.86400000000003</v>
          </cell>
          <cell r="AR45">
            <v>445.97</v>
          </cell>
          <cell r="AS45">
            <v>520.84</v>
          </cell>
          <cell r="AT45">
            <v>592.57800000000009</v>
          </cell>
          <cell r="AU45">
            <v>592.57800000000009</v>
          </cell>
          <cell r="AV45">
            <v>592.57800000000009</v>
          </cell>
          <cell r="AW45">
            <v>592.57800000000009</v>
          </cell>
          <cell r="AX45">
            <v>592.57800000000009</v>
          </cell>
          <cell r="AY45">
            <v>592.57800000000009</v>
          </cell>
          <cell r="BD45">
            <v>79.943999999999988</v>
          </cell>
          <cell r="BE45">
            <v>174.12099999999998</v>
          </cell>
          <cell r="BF45">
            <v>297.11599999999999</v>
          </cell>
          <cell r="BG45">
            <v>385.6049999999999</v>
          </cell>
          <cell r="BH45">
            <v>480.28199999999993</v>
          </cell>
          <cell r="BI45">
            <v>594.077</v>
          </cell>
          <cell r="BJ45">
            <v>683.06599999999992</v>
          </cell>
          <cell r="BK45">
            <v>683.06599999999992</v>
          </cell>
          <cell r="BL45">
            <v>683.06599999999992</v>
          </cell>
          <cell r="BM45">
            <v>683.06599999999992</v>
          </cell>
          <cell r="BN45">
            <v>683.06599999999992</v>
          </cell>
          <cell r="BO45">
            <v>683.06599999999992</v>
          </cell>
        </row>
        <row r="46">
          <cell r="E46">
            <v>512.19700000000012</v>
          </cell>
          <cell r="F46">
            <v>765.63699999999994</v>
          </cell>
          <cell r="G46">
            <v>735.52799999999991</v>
          </cell>
          <cell r="H46">
            <v>651.2169999999999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U46">
            <v>575.98099999999988</v>
          </cell>
          <cell r="V46">
            <v>796.70100000000002</v>
          </cell>
          <cell r="W46">
            <v>736.60799999999995</v>
          </cell>
          <cell r="X46">
            <v>668.04399999999998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512.19700000000012</v>
          </cell>
          <cell r="AO46">
            <v>1277.8339999999998</v>
          </cell>
          <cell r="AP46">
            <v>2013.3620000000001</v>
          </cell>
          <cell r="AQ46">
            <v>2664.5790000000002</v>
          </cell>
          <cell r="AR46">
            <v>2664.5790000000002</v>
          </cell>
          <cell r="AS46">
            <v>2664.5790000000002</v>
          </cell>
          <cell r="AT46">
            <v>2664.5790000000002</v>
          </cell>
          <cell r="AU46">
            <v>2664.5790000000002</v>
          </cell>
          <cell r="AV46">
            <v>2664.5790000000002</v>
          </cell>
          <cell r="AW46">
            <v>2664.5790000000002</v>
          </cell>
          <cell r="AX46">
            <v>2664.5790000000002</v>
          </cell>
          <cell r="AY46">
            <v>2664.5790000000002</v>
          </cell>
          <cell r="BD46">
            <v>575.98099999999988</v>
          </cell>
          <cell r="BE46">
            <v>1372.6819999999998</v>
          </cell>
          <cell r="BF46">
            <v>2109.29</v>
          </cell>
          <cell r="BG46">
            <v>2777.3339999999998</v>
          </cell>
          <cell r="BH46">
            <v>2777.3339999999998</v>
          </cell>
          <cell r="BI46">
            <v>2777.3339999999998</v>
          </cell>
          <cell r="BJ46">
            <v>2777.3339999999998</v>
          </cell>
          <cell r="BK46">
            <v>2777.3339999999998</v>
          </cell>
          <cell r="BL46">
            <v>2777.3339999999998</v>
          </cell>
          <cell r="BM46">
            <v>2777.3339999999998</v>
          </cell>
          <cell r="BN46">
            <v>2777.3339999999998</v>
          </cell>
          <cell r="BO46">
            <v>2777.3339999999998</v>
          </cell>
        </row>
        <row r="47">
          <cell r="E47">
            <v>511.44100000000009</v>
          </cell>
          <cell r="F47">
            <v>764.36699999999996</v>
          </cell>
          <cell r="G47">
            <v>746.29899999999998</v>
          </cell>
          <cell r="H47">
            <v>654.89400000000001</v>
          </cell>
          <cell r="I47">
            <v>647.46399999999994</v>
          </cell>
          <cell r="J47">
            <v>870.17800000000011</v>
          </cell>
          <cell r="K47">
            <v>805.0009999999999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U47">
            <v>575.98099999999988</v>
          </cell>
          <cell r="V47">
            <v>796.70100000000002</v>
          </cell>
          <cell r="W47">
            <v>736.60799999999995</v>
          </cell>
          <cell r="X47">
            <v>668.04399999999998</v>
          </cell>
          <cell r="Y47">
            <v>772.00800000000004</v>
          </cell>
          <cell r="Z47">
            <v>842.47800000000007</v>
          </cell>
          <cell r="AA47">
            <v>690.49199999999996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N47">
            <v>511.44100000000009</v>
          </cell>
          <cell r="AO47">
            <v>1275.808</v>
          </cell>
          <cell r="AP47">
            <v>2022.107</v>
          </cell>
          <cell r="AQ47">
            <v>2677.0010000000002</v>
          </cell>
          <cell r="AR47">
            <v>3324.4650000000001</v>
          </cell>
          <cell r="AS47">
            <v>4194.643</v>
          </cell>
          <cell r="AT47">
            <v>4999.6440000000002</v>
          </cell>
          <cell r="AU47">
            <v>4999.6440000000002</v>
          </cell>
          <cell r="AV47">
            <v>4999.6440000000002</v>
          </cell>
          <cell r="AW47">
            <v>4999.6440000000002</v>
          </cell>
          <cell r="AX47">
            <v>4999.6440000000002</v>
          </cell>
          <cell r="AY47">
            <v>4999.6440000000002</v>
          </cell>
          <cell r="BD47">
            <v>575.98099999999988</v>
          </cell>
          <cell r="BE47">
            <v>1372.6819999999998</v>
          </cell>
          <cell r="BF47">
            <v>2109.29</v>
          </cell>
          <cell r="BG47">
            <v>2777.3339999999998</v>
          </cell>
          <cell r="BH47">
            <v>3549.3419999999996</v>
          </cell>
          <cell r="BI47">
            <v>4391.82</v>
          </cell>
          <cell r="BJ47">
            <v>5082.3119999999999</v>
          </cell>
          <cell r="BK47">
            <v>5082.3119999999999</v>
          </cell>
          <cell r="BL47">
            <v>5082.3119999999999</v>
          </cell>
          <cell r="BM47">
            <v>5082.3119999999999</v>
          </cell>
          <cell r="BN47">
            <v>5082.3119999999999</v>
          </cell>
          <cell r="BO47">
            <v>5082.3119999999999</v>
          </cell>
        </row>
        <row r="48">
          <cell r="E48">
            <v>259.6149999999999</v>
          </cell>
          <cell r="F48">
            <v>110.16200000000003</v>
          </cell>
          <cell r="G48">
            <v>173.18700000000001</v>
          </cell>
          <cell r="H48">
            <v>91.19700000000000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U48">
            <v>199.79700000000014</v>
          </cell>
          <cell r="V48">
            <v>133.56100000000004</v>
          </cell>
          <cell r="W48">
            <v>409.12900000000013</v>
          </cell>
          <cell r="X48">
            <v>352.51099999999997</v>
          </cell>
          <cell r="Y48">
            <v>1005.851</v>
          </cell>
          <cell r="Z48">
            <v>1256.19</v>
          </cell>
          <cell r="AA48">
            <v>1302.4569999999999</v>
          </cell>
          <cell r="AB48">
            <v>1342.2089999999998</v>
          </cell>
          <cell r="AC48">
            <v>1401.6019999999999</v>
          </cell>
          <cell r="AD48">
            <v>1084.944</v>
          </cell>
          <cell r="AE48">
            <v>1137.989</v>
          </cell>
          <cell r="AF48">
            <v>1396.4279999999999</v>
          </cell>
          <cell r="AN48">
            <v>259.6149999999999</v>
          </cell>
          <cell r="AO48">
            <v>369.77700000000004</v>
          </cell>
          <cell r="AP48">
            <v>542.96399999999994</v>
          </cell>
          <cell r="AQ48">
            <v>634.1609999999996</v>
          </cell>
          <cell r="AR48">
            <v>634.1609999999996</v>
          </cell>
          <cell r="AS48">
            <v>634.1609999999996</v>
          </cell>
          <cell r="AT48">
            <v>634.1609999999996</v>
          </cell>
          <cell r="AU48">
            <v>634.1609999999996</v>
          </cell>
          <cell r="AV48">
            <v>634.1609999999996</v>
          </cell>
          <cell r="AW48">
            <v>634.1609999999996</v>
          </cell>
          <cell r="AX48">
            <v>634.1609999999996</v>
          </cell>
          <cell r="AY48">
            <v>634.1609999999996</v>
          </cell>
          <cell r="BD48">
            <v>199.79700000000014</v>
          </cell>
          <cell r="BE48">
            <v>333.35800000000017</v>
          </cell>
          <cell r="BF48">
            <v>742.48700000000008</v>
          </cell>
          <cell r="BG48">
            <v>1094.9980000000005</v>
          </cell>
          <cell r="BH48">
            <v>2100.8490000000002</v>
          </cell>
          <cell r="BI48">
            <v>3357.0389999999998</v>
          </cell>
          <cell r="BJ48">
            <v>4659.4960000000001</v>
          </cell>
          <cell r="BK48">
            <v>6001.7050000000008</v>
          </cell>
          <cell r="BL48">
            <v>7403.3069999999998</v>
          </cell>
          <cell r="BM48">
            <v>8488.2510000000002</v>
          </cell>
          <cell r="BN48">
            <v>9626.239999999998</v>
          </cell>
          <cell r="BO48">
            <v>11022.66800000000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archSoft Combined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Runner"/>
      <sheetName val="Concl Mar14"/>
      <sheetName val="Concl Sep13"/>
      <sheetName val="NPI Mar14"/>
      <sheetName val="NPI Sep13"/>
      <sheetName val="PropList"/>
      <sheetName val="Master"/>
      <sheetName val="TenSch"/>
      <sheetName val="DCF"/>
      <sheetName val="IncomCap"/>
      <sheetName val="Conclusion"/>
      <sheetName val="Constraint"/>
      <sheetName val="Rate"/>
      <sheetName val="TradeCat"/>
      <sheetName val="Profile"/>
      <sheetName val="XX SA Measure"/>
      <sheetName val="CPS Profile"/>
      <sheetName val="SumIncom"/>
      <sheetName val="CF_INPUT"/>
      <sheetName val="CF_RENT_REVIEW"/>
      <sheetName val="CF_RESULT"/>
      <sheetName val="CF..p2"/>
      <sheetName val="CF..p3"/>
      <sheetName val="CF..p4"/>
      <sheetName val="CF..p5"/>
      <sheetName val="TimeTrend"/>
      <sheetName val="Retail Incom"/>
      <sheetName val="Retail Exp"/>
      <sheetName val="CPS Incom"/>
      <sheetName val="CPS Exp"/>
      <sheetName val="Capex"/>
      <sheetName val="CPS_Operator"/>
      <sheetName val="AEI Area_Obsolete"/>
      <sheetName val="Version"/>
      <sheetName val="IncomCap(Xcheck)"/>
      <sheetName val="DCF(Xcheck)"/>
      <sheetName val="AEI"/>
    </sheetNames>
    <sheetDataSet>
      <sheetData sheetId="0">
        <row r="7">
          <cell r="A7">
            <v>1</v>
          </cell>
          <cell r="B7">
            <v>4802000000</v>
          </cell>
          <cell r="C7">
            <v>4382200000</v>
          </cell>
          <cell r="D7">
            <v>9.5796631828761747E-2</v>
          </cell>
          <cell r="E7" t="str">
            <v>Lok Fu Plaza</v>
          </cell>
          <cell r="F7">
            <v>390794</v>
          </cell>
          <cell r="G7">
            <v>7716</v>
          </cell>
          <cell r="H7">
            <v>243577203.59999999</v>
          </cell>
          <cell r="I7">
            <v>5266055.5999999996</v>
          </cell>
          <cell r="J7">
            <v>2340294.7999999998</v>
          </cell>
          <cell r="K7">
            <v>20385237.600000001</v>
          </cell>
          <cell r="L7">
            <v>21439165.199999999</v>
          </cell>
          <cell r="M7">
            <v>197144793.94670001</v>
          </cell>
          <cell r="N7">
            <v>313732888.58240002</v>
          </cell>
          <cell r="O7">
            <v>293007956.80000001</v>
          </cell>
          <cell r="P7">
            <v>20724931.782400001</v>
          </cell>
          <cell r="Q7">
            <v>212027096.0133</v>
          </cell>
          <cell r="R7">
            <v>197144793.94670001</v>
          </cell>
          <cell r="S7">
            <v>14882302.0666</v>
          </cell>
          <cell r="T7">
            <v>52.717799999999997</v>
          </cell>
          <cell r="U7">
            <v>57.497300000000003</v>
          </cell>
          <cell r="V7">
            <v>4948873290.3502998</v>
          </cell>
          <cell r="W7">
            <v>4647196625.5417004</v>
          </cell>
          <cell r="X7">
            <v>301676664.80860001</v>
          </cell>
          <cell r="Y7">
            <v>4673000000</v>
          </cell>
          <cell r="Z7">
            <v>4382000000</v>
          </cell>
          <cell r="AA7">
            <v>291000000</v>
          </cell>
          <cell r="AB7">
            <v>4802000000</v>
          </cell>
          <cell r="AC7">
            <v>4505500000</v>
          </cell>
          <cell r="AD7">
            <v>296500000</v>
          </cell>
          <cell r="AE7">
            <v>7.824096788095547E-2</v>
          </cell>
          <cell r="AF7">
            <v>4.3669242207705218E-2</v>
          </cell>
          <cell r="AG7">
            <v>5.0193261607455561E-2</v>
          </cell>
          <cell r="AH7">
            <v>4.4158512134394631E-2</v>
          </cell>
          <cell r="AI7">
            <v>4.4941867543740757E-2</v>
          </cell>
          <cell r="AJ7">
            <v>4.3999999999999997E-2</v>
          </cell>
          <cell r="AK7">
            <v>4.8000000000000001E-2</v>
          </cell>
          <cell r="AL7">
            <v>4.4243834624254234E-2</v>
          </cell>
          <cell r="AM7">
            <v>4.4999999999999998E-2</v>
          </cell>
          <cell r="AN7">
            <v>4.9000000000000002E-2</v>
          </cell>
          <cell r="AO7">
            <v>4.5238057591852072E-2</v>
          </cell>
          <cell r="AP7">
            <v>7.4999999999999997E-2</v>
          </cell>
          <cell r="AQ7">
            <v>0.98423788974484905</v>
          </cell>
          <cell r="AR7">
            <v>0.98525821788461443</v>
          </cell>
          <cell r="AS7">
            <v>20298100.300000001</v>
          </cell>
          <cell r="AT7">
            <v>20623164.898947369</v>
          </cell>
          <cell r="AU7">
            <v>0</v>
          </cell>
          <cell r="AV7">
            <v>0</v>
          </cell>
          <cell r="AZ7" t="str">
            <v>ALL CORRECT</v>
          </cell>
        </row>
        <row r="8">
          <cell r="A8">
            <v>2</v>
          </cell>
          <cell r="B8">
            <v>3131000000</v>
          </cell>
          <cell r="C8">
            <v>2796900000</v>
          </cell>
          <cell r="D8">
            <v>0.1194536808609532</v>
          </cell>
          <cell r="E8" t="str">
            <v>Chung Fu Plaza Phase 1 &amp; 2</v>
          </cell>
          <cell r="F8">
            <v>217507</v>
          </cell>
          <cell r="G8">
            <v>6137</v>
          </cell>
          <cell r="H8">
            <v>140688003.59999999</v>
          </cell>
          <cell r="I8">
            <v>9311134.5999999996</v>
          </cell>
          <cell r="J8">
            <v>3699290.7</v>
          </cell>
          <cell r="K8">
            <v>9255945.5999999996</v>
          </cell>
          <cell r="L8">
            <v>11853093.6</v>
          </cell>
          <cell r="M8">
            <v>135814476.63080001</v>
          </cell>
          <cell r="N8">
            <v>191317192.45019999</v>
          </cell>
          <cell r="O8">
            <v>174807468.09999999</v>
          </cell>
          <cell r="P8">
            <v>16509724.350199999</v>
          </cell>
          <cell r="Q8">
            <v>148841193.86880001</v>
          </cell>
          <cell r="R8">
            <v>135814476.63080001</v>
          </cell>
          <cell r="S8">
            <v>13026717.238</v>
          </cell>
          <cell r="T8">
            <v>55.283900000000003</v>
          </cell>
          <cell r="U8">
            <v>59.9268</v>
          </cell>
          <cell r="V8">
            <v>3199798857.7308002</v>
          </cell>
          <cell r="W8">
            <v>2973459645.7203002</v>
          </cell>
          <cell r="X8">
            <v>226339212.01050001</v>
          </cell>
          <cell r="Y8">
            <v>3067000000</v>
          </cell>
          <cell r="Z8">
            <v>2835000000</v>
          </cell>
          <cell r="AA8">
            <v>232000000</v>
          </cell>
          <cell r="AB8">
            <v>3131000000</v>
          </cell>
          <cell r="AC8">
            <v>2902000000</v>
          </cell>
          <cell r="AD8">
            <v>229000000</v>
          </cell>
          <cell r="AE8">
            <v>7.9141713274246683E-2</v>
          </cell>
          <cell r="AF8">
            <v>4.6768070465143502E-2</v>
          </cell>
          <cell r="AG8">
            <v>5.6885228113598488E-2</v>
          </cell>
          <cell r="AH8">
            <v>4.7545501954573008E-2</v>
          </cell>
          <cell r="AI8">
            <v>4.8180235531903794E-2</v>
          </cell>
          <cell r="AJ8">
            <v>4.5999999999999999E-2</v>
          </cell>
          <cell r="AK8">
            <v>5.6000000000000008E-2</v>
          </cell>
          <cell r="AL8">
            <v>4.6707354499685654E-2</v>
          </cell>
          <cell r="AM8">
            <v>4.7E-2</v>
          </cell>
          <cell r="AN8">
            <v>5.7000000000000009E-2</v>
          </cell>
          <cell r="AO8">
            <v>4.7697606769861081E-2</v>
          </cell>
          <cell r="AP8">
            <v>7.4999999999999997E-2</v>
          </cell>
          <cell r="AQ8">
            <v>0.98547699628945895</v>
          </cell>
          <cell r="AR8">
            <v>0.97499850579521574</v>
          </cell>
          <cell r="AS8">
            <v>11724000.300000001</v>
          </cell>
          <cell r="AT8">
            <v>11896777.24</v>
          </cell>
          <cell r="AU8">
            <v>0</v>
          </cell>
          <cell r="AV8">
            <v>0</v>
          </cell>
          <cell r="AZ8" t="str">
            <v>ALL CORRECT</v>
          </cell>
        </row>
        <row r="9">
          <cell r="A9">
            <v>3</v>
          </cell>
          <cell r="B9">
            <v>2634000000</v>
          </cell>
          <cell r="C9">
            <v>2516500000</v>
          </cell>
          <cell r="D9">
            <v>4.6691833896284507E-2</v>
          </cell>
          <cell r="E9" t="str">
            <v>Hau Tak (II) Shopping Centre</v>
          </cell>
          <cell r="F9">
            <v>176798</v>
          </cell>
          <cell r="G9">
            <v>6730</v>
          </cell>
          <cell r="H9">
            <v>122477535.59999999</v>
          </cell>
          <cell r="I9">
            <v>2604703.9</v>
          </cell>
          <cell r="J9">
            <v>6800410.5999999996</v>
          </cell>
          <cell r="K9">
            <v>6330991.2000000002</v>
          </cell>
          <cell r="L9">
            <v>7263638.4000000004</v>
          </cell>
          <cell r="M9">
            <v>112332266.29080001</v>
          </cell>
          <cell r="N9">
            <v>163378548.60440001</v>
          </cell>
          <cell r="O9">
            <v>145477279.69999999</v>
          </cell>
          <cell r="P9">
            <v>17901268.904399998</v>
          </cell>
          <cell r="Q9">
            <v>125856659.48630001</v>
          </cell>
          <cell r="R9">
            <v>112332266.29080001</v>
          </cell>
          <cell r="S9">
            <v>13524393.195499999</v>
          </cell>
          <cell r="T9">
            <v>57.939900000000002</v>
          </cell>
          <cell r="U9">
            <v>62.569400000000002</v>
          </cell>
          <cell r="V9">
            <v>2703591410.4972</v>
          </cell>
          <cell r="W9">
            <v>2476708055.6824999</v>
          </cell>
          <cell r="X9">
            <v>226883354.81470001</v>
          </cell>
          <cell r="Y9">
            <v>2565000000</v>
          </cell>
          <cell r="Z9">
            <v>2329000000</v>
          </cell>
          <cell r="AA9">
            <v>236000000</v>
          </cell>
          <cell r="AB9">
            <v>2634000000</v>
          </cell>
          <cell r="AC9">
            <v>2402500000</v>
          </cell>
          <cell r="AD9">
            <v>231500000</v>
          </cell>
          <cell r="AE9">
            <v>7.8353993589940218E-2</v>
          </cell>
          <cell r="AF9">
            <v>4.6746677607476209E-2</v>
          </cell>
          <cell r="AG9">
            <v>5.8420704948307575E-2</v>
          </cell>
          <cell r="AH9">
            <v>4.7790643435085829E-2</v>
          </cell>
          <cell r="AI9">
            <v>4.7865141483908247E-2</v>
          </cell>
          <cell r="AJ9">
            <v>4.3999999999999997E-2</v>
          </cell>
          <cell r="AK9">
            <v>5.7999999999999996E-2</v>
          </cell>
          <cell r="AL9">
            <v>4.5174869455152603E-2</v>
          </cell>
          <cell r="AM9">
            <v>4.4999999999999998E-2</v>
          </cell>
          <cell r="AN9">
            <v>5.8999999999999997E-2</v>
          </cell>
          <cell r="AO9">
            <v>4.6158615885047688E-2</v>
          </cell>
          <cell r="AP9">
            <v>7.4999999999999997E-2</v>
          </cell>
          <cell r="AQ9">
            <v>0.99815058797887857</v>
          </cell>
          <cell r="AR9">
            <v>0.99636873720290953</v>
          </cell>
          <cell r="AS9">
            <v>10206461.300000001</v>
          </cell>
          <cell r="AT9">
            <v>10225372.226315791</v>
          </cell>
          <cell r="AU9">
            <v>0</v>
          </cell>
          <cell r="AV9">
            <v>0</v>
          </cell>
          <cell r="AZ9" t="str">
            <v>ALL CORRECT</v>
          </cell>
        </row>
        <row r="10">
          <cell r="A10">
            <v>4</v>
          </cell>
          <cell r="B10">
            <v>2636000000</v>
          </cell>
          <cell r="C10">
            <v>2509600000</v>
          </cell>
          <cell r="D10">
            <v>5.0366592285623124E-2</v>
          </cell>
          <cell r="E10" t="str">
            <v>Tsz Wan Shan Shopping Centre</v>
          </cell>
          <cell r="F10">
            <v>202188</v>
          </cell>
          <cell r="G10">
            <v>8024</v>
          </cell>
          <cell r="H10">
            <v>131272116</v>
          </cell>
          <cell r="I10">
            <v>5718289.21</v>
          </cell>
          <cell r="J10">
            <v>8043544.7000000002</v>
          </cell>
          <cell r="K10">
            <v>9793410</v>
          </cell>
          <cell r="L10">
            <v>12671938.800000001</v>
          </cell>
          <cell r="M10">
            <v>124686082.88940001</v>
          </cell>
          <cell r="N10">
            <v>186638884.99599999</v>
          </cell>
          <cell r="O10">
            <v>167499298.71000001</v>
          </cell>
          <cell r="P10">
            <v>19139586.285999998</v>
          </cell>
          <cell r="Q10">
            <v>138340707.4395</v>
          </cell>
          <cell r="R10">
            <v>124686082.88940001</v>
          </cell>
          <cell r="S10">
            <v>13654624.5502</v>
          </cell>
          <cell r="T10">
            <v>54.883899999999997</v>
          </cell>
          <cell r="U10">
            <v>58.634</v>
          </cell>
          <cell r="V10">
            <v>2656515821.6286998</v>
          </cell>
          <cell r="W10">
            <v>2401016789.1806002</v>
          </cell>
          <cell r="X10">
            <v>255499032.4481</v>
          </cell>
          <cell r="Y10">
            <v>2621000000</v>
          </cell>
          <cell r="Z10">
            <v>2366000000</v>
          </cell>
          <cell r="AA10">
            <v>255000000</v>
          </cell>
          <cell r="AB10">
            <v>2636000000</v>
          </cell>
          <cell r="AC10">
            <v>2381000000</v>
          </cell>
          <cell r="AD10">
            <v>255000000</v>
          </cell>
          <cell r="AE10">
            <v>8.11203937562337E-2</v>
          </cell>
          <cell r="AF10">
            <v>5.2312180780096758E-2</v>
          </cell>
          <cell r="AG10">
            <v>5.3547547255519225E-2</v>
          </cell>
          <cell r="AH10">
            <v>5.2481300242609268E-2</v>
          </cell>
          <cell r="AI10">
            <v>5.2945346965906123E-2</v>
          </cell>
          <cell r="AJ10">
            <v>0.05</v>
          </cell>
          <cell r="AK10">
            <v>5.2000000000000005E-2</v>
          </cell>
          <cell r="AL10">
            <v>5.0192356492190213E-2</v>
          </cell>
          <cell r="AM10">
            <v>5.1000000000000004E-2</v>
          </cell>
          <cell r="AN10">
            <v>5.3000000000000005E-2</v>
          </cell>
          <cell r="AO10">
            <v>0</v>
          </cell>
          <cell r="AP10">
            <v>7.4999999999999997E-2</v>
          </cell>
          <cell r="AQ10">
            <v>0.99048495645571488</v>
          </cell>
          <cell r="AR10">
            <v>0.98580529012602136</v>
          </cell>
          <cell r="AS10">
            <v>10939343</v>
          </cell>
          <cell r="AT10">
            <v>11044431.244210526</v>
          </cell>
          <cell r="AU10">
            <v>0</v>
          </cell>
          <cell r="AV10">
            <v>0</v>
          </cell>
          <cell r="AZ10" t="str">
            <v>ALL CORRECT</v>
          </cell>
        </row>
        <row r="11">
          <cell r="A11">
            <v>5</v>
          </cell>
          <cell r="B11">
            <v>2675000000</v>
          </cell>
          <cell r="C11">
            <v>2449100000</v>
          </cell>
          <cell r="D11">
            <v>9.223796496672243E-2</v>
          </cell>
          <cell r="E11" t="str">
            <v>Wong Tai Sin Plaza</v>
          </cell>
          <cell r="F11">
            <v>147318</v>
          </cell>
          <cell r="G11">
            <v>35778</v>
          </cell>
          <cell r="H11">
            <v>112046882.40000001</v>
          </cell>
          <cell r="I11">
            <v>6920649.5</v>
          </cell>
          <cell r="J11">
            <v>1412954.88</v>
          </cell>
          <cell r="K11">
            <v>7495351.2000000002</v>
          </cell>
          <cell r="L11">
            <v>6400876.7999999998</v>
          </cell>
          <cell r="M11">
            <v>105579966.4393</v>
          </cell>
          <cell r="N11">
            <v>152076449.84599999</v>
          </cell>
          <cell r="O11">
            <v>134276714.78</v>
          </cell>
          <cell r="P11">
            <v>17799735.066</v>
          </cell>
          <cell r="Q11">
            <v>119060430.367</v>
          </cell>
          <cell r="R11">
            <v>105579966.4393</v>
          </cell>
          <cell r="S11">
            <v>13480463.9276</v>
          </cell>
          <cell r="T11">
            <v>65.733500000000006</v>
          </cell>
          <cell r="U11">
            <v>70.967399999999998</v>
          </cell>
          <cell r="V11">
            <v>2757583091.2941999</v>
          </cell>
          <cell r="W11">
            <v>2495253263.2628002</v>
          </cell>
          <cell r="X11">
            <v>262329828.03150001</v>
          </cell>
          <cell r="Y11">
            <v>2596000000</v>
          </cell>
          <cell r="Z11">
            <v>2339000000</v>
          </cell>
          <cell r="AA11">
            <v>257000000</v>
          </cell>
          <cell r="AB11">
            <v>2675000000</v>
          </cell>
          <cell r="AC11">
            <v>2415500000</v>
          </cell>
          <cell r="AD11">
            <v>259500000</v>
          </cell>
          <cell r="AE11">
            <v>7.7911018974806678E-2</v>
          </cell>
          <cell r="AF11">
            <v>4.3682236838784881E-2</v>
          </cell>
          <cell r="AG11">
            <v>5.1947837871362416E-2</v>
          </cell>
          <cell r="AH11">
            <v>4.4525217040748542E-2</v>
          </cell>
          <cell r="AI11">
            <v>4.5519141601185843E-2</v>
          </cell>
          <cell r="AJ11">
            <v>4.3999999999999997E-2</v>
          </cell>
          <cell r="AK11">
            <v>0.05</v>
          </cell>
          <cell r="AL11">
            <v>4.4570782063886968E-2</v>
          </cell>
          <cell r="AM11">
            <v>4.4999999999999998E-2</v>
          </cell>
          <cell r="AN11">
            <v>5.1000000000000004E-2</v>
          </cell>
          <cell r="AO11">
            <v>4.5562852721689272E-2</v>
          </cell>
          <cell r="AP11">
            <v>7.4999999999999997E-2</v>
          </cell>
          <cell r="AQ11">
            <v>0.9757311808227872</v>
          </cell>
          <cell r="AR11">
            <v>0.96422025821691848</v>
          </cell>
          <cell r="AS11">
            <v>9337240.1999999993</v>
          </cell>
          <cell r="AT11">
            <v>9569480.1842105258</v>
          </cell>
          <cell r="AU11">
            <v>0</v>
          </cell>
          <cell r="AV11">
            <v>0</v>
          </cell>
          <cell r="AZ11" t="str">
            <v>ALL CORRECT</v>
          </cell>
        </row>
        <row r="12">
          <cell r="A12">
            <v>6</v>
          </cell>
          <cell r="B12">
            <v>2346000000</v>
          </cell>
          <cell r="C12">
            <v>2095300000</v>
          </cell>
          <cell r="D12">
            <v>0.11964873765093298</v>
          </cell>
          <cell r="E12" t="str">
            <v>Kai Tin Shopping Centre</v>
          </cell>
          <cell r="F12">
            <v>183255</v>
          </cell>
          <cell r="G12">
            <v>5631</v>
          </cell>
          <cell r="H12">
            <v>111545029.2</v>
          </cell>
          <cell r="I12">
            <v>4551311.8</v>
          </cell>
          <cell r="J12">
            <v>8502230.5</v>
          </cell>
          <cell r="K12">
            <v>7202976</v>
          </cell>
          <cell r="L12">
            <v>11393199.6</v>
          </cell>
          <cell r="M12">
            <v>109077656.8576</v>
          </cell>
          <cell r="N12">
            <v>154412321.10210001</v>
          </cell>
          <cell r="O12">
            <v>143194747.09999999</v>
          </cell>
          <cell r="P12">
            <v>11217574.0021</v>
          </cell>
          <cell r="Q12">
            <v>117427081.289</v>
          </cell>
          <cell r="R12">
            <v>109077656.8576</v>
          </cell>
          <cell r="S12">
            <v>8349424.4314999999</v>
          </cell>
          <cell r="T12">
            <v>50.723999999999997</v>
          </cell>
          <cell r="U12">
            <v>57.005699999999997</v>
          </cell>
          <cell r="V12">
            <v>2381295949.3070002</v>
          </cell>
          <cell r="W12">
            <v>2236224699.8104</v>
          </cell>
          <cell r="X12">
            <v>145071249.49649999</v>
          </cell>
          <cell r="Y12">
            <v>2314000000</v>
          </cell>
          <cell r="Z12">
            <v>2165000000</v>
          </cell>
          <cell r="AA12">
            <v>149000000</v>
          </cell>
          <cell r="AB12">
            <v>2346000000</v>
          </cell>
          <cell r="AC12">
            <v>2199000000</v>
          </cell>
          <cell r="AD12">
            <v>147000000</v>
          </cell>
          <cell r="AE12">
            <v>8.0055118990150165E-2</v>
          </cell>
          <cell r="AF12">
            <v>4.9569487324498465E-2</v>
          </cell>
          <cell r="AG12">
            <v>5.6798805656163777E-2</v>
          </cell>
          <cell r="AH12">
            <v>5.0064839603076075E-2</v>
          </cell>
          <cell r="AI12">
            <v>5.0054169347406204E-2</v>
          </cell>
          <cell r="AJ12">
            <v>4.8000000000000001E-2</v>
          </cell>
          <cell r="AK12">
            <v>5.6000000000000008E-2</v>
          </cell>
          <cell r="AL12">
            <v>4.8487369071580612E-2</v>
          </cell>
          <cell r="AM12">
            <v>4.9000000000000002E-2</v>
          </cell>
          <cell r="AN12">
            <v>5.7000000000000009E-2</v>
          </cell>
          <cell r="AO12">
            <v>4.9479913761264413E-2</v>
          </cell>
          <cell r="AP12">
            <v>7.4999999999999997E-2</v>
          </cell>
          <cell r="AQ12">
            <v>1</v>
          </cell>
          <cell r="AR12">
            <v>1</v>
          </cell>
          <cell r="AS12">
            <v>9295419.0999999996</v>
          </cell>
          <cell r="AT12">
            <v>9295419.0999999996</v>
          </cell>
          <cell r="AU12">
            <v>0</v>
          </cell>
          <cell r="AV12">
            <v>0</v>
          </cell>
          <cell r="AZ12" t="str">
            <v>ALL CORRECT</v>
          </cell>
        </row>
        <row r="13">
          <cell r="A13">
            <v>7</v>
          </cell>
          <cell r="B13">
            <v>2529000000</v>
          </cell>
          <cell r="C13">
            <v>2090700000</v>
          </cell>
          <cell r="D13">
            <v>0.20964270340077484</v>
          </cell>
          <cell r="E13" t="str">
            <v>Sheung Tak Plaza</v>
          </cell>
          <cell r="F13">
            <v>131342</v>
          </cell>
          <cell r="G13">
            <v>7015</v>
          </cell>
          <cell r="H13">
            <v>108708062.40000001</v>
          </cell>
          <cell r="I13">
            <v>3103742.5</v>
          </cell>
          <cell r="J13">
            <v>6267911.0999999996</v>
          </cell>
          <cell r="K13">
            <v>6841476</v>
          </cell>
          <cell r="L13">
            <v>8917171.1999999993</v>
          </cell>
          <cell r="M13">
            <v>105163737.6891</v>
          </cell>
          <cell r="N13">
            <v>159488796.3066</v>
          </cell>
          <cell r="O13">
            <v>133838363.2</v>
          </cell>
          <cell r="P13">
            <v>25650433.106600001</v>
          </cell>
          <cell r="Q13">
            <v>123564965.81470001</v>
          </cell>
          <cell r="R13">
            <v>105163737.6891</v>
          </cell>
          <cell r="S13">
            <v>18401228.125599999</v>
          </cell>
          <cell r="T13">
            <v>69.755499999999998</v>
          </cell>
          <cell r="U13">
            <v>77.040700000000001</v>
          </cell>
          <cell r="V13">
            <v>2584089622.7151999</v>
          </cell>
          <cell r="W13">
            <v>2239774334.9033999</v>
          </cell>
          <cell r="X13">
            <v>344315287.81169999</v>
          </cell>
          <cell r="Y13">
            <v>2477000000</v>
          </cell>
          <cell r="Z13">
            <v>2134000000</v>
          </cell>
          <cell r="AA13">
            <v>343000000</v>
          </cell>
          <cell r="AB13">
            <v>2529000000</v>
          </cell>
          <cell r="AC13">
            <v>2185500000</v>
          </cell>
          <cell r="AD13">
            <v>343500000</v>
          </cell>
          <cell r="AE13">
            <v>7.9096894475863433E-2</v>
          </cell>
          <cell r="AF13">
            <v>4.8085842564733465E-2</v>
          </cell>
          <cell r="AG13">
            <v>5.356980531470705E-2</v>
          </cell>
          <cell r="AH13">
            <v>4.8859219381049424E-2</v>
          </cell>
          <cell r="AI13">
            <v>4.9141062353736845E-2</v>
          </cell>
          <cell r="AJ13">
            <v>4.5999999999999999E-2</v>
          </cell>
          <cell r="AK13">
            <v>5.2000000000000005E-2</v>
          </cell>
          <cell r="AL13">
            <v>4.6799465973900618E-2</v>
          </cell>
          <cell r="AM13">
            <v>4.7E-2</v>
          </cell>
          <cell r="AN13">
            <v>5.3000000000000005E-2</v>
          </cell>
          <cell r="AO13">
            <v>4.7788407076669662E-2</v>
          </cell>
          <cell r="AP13">
            <v>7.4999999999999997E-2</v>
          </cell>
          <cell r="AQ13">
            <v>0.99328576154688974</v>
          </cell>
          <cell r="AR13">
            <v>0.9887773903244963</v>
          </cell>
          <cell r="AS13">
            <v>9059005.1999999993</v>
          </cell>
          <cell r="AT13">
            <v>9120240.6706122439</v>
          </cell>
          <cell r="AU13">
            <v>0</v>
          </cell>
          <cell r="AV13">
            <v>0</v>
          </cell>
          <cell r="AZ13" t="str">
            <v>ALL CORRECT</v>
          </cell>
        </row>
        <row r="14">
          <cell r="A14">
            <v>8</v>
          </cell>
          <cell r="B14">
            <v>2362000000</v>
          </cell>
          <cell r="C14">
            <v>2015000000</v>
          </cell>
          <cell r="D14">
            <v>0.17220843672456576</v>
          </cell>
          <cell r="E14" t="str">
            <v>Choi Yuen Plaza</v>
          </cell>
          <cell r="F14">
            <v>129228</v>
          </cell>
          <cell r="G14">
            <v>3926</v>
          </cell>
          <cell r="H14">
            <v>96171724.799999997</v>
          </cell>
          <cell r="I14">
            <v>5495211.7999999998</v>
          </cell>
          <cell r="J14">
            <v>2263833.7000000002</v>
          </cell>
          <cell r="K14">
            <v>6697152</v>
          </cell>
          <cell r="L14">
            <v>9597668.4000000004</v>
          </cell>
          <cell r="M14">
            <v>93635059.450299993</v>
          </cell>
          <cell r="N14">
            <v>138844522.05070001</v>
          </cell>
          <cell r="O14">
            <v>120225590.7</v>
          </cell>
          <cell r="P14">
            <v>18618931.350699998</v>
          </cell>
          <cell r="Q14">
            <v>108269254.8785</v>
          </cell>
          <cell r="R14">
            <v>93635059.450299993</v>
          </cell>
          <cell r="S14">
            <v>14634195.428200001</v>
          </cell>
          <cell r="T14">
            <v>63.188899999999997</v>
          </cell>
          <cell r="U14">
            <v>70.004300000000001</v>
          </cell>
          <cell r="V14">
            <v>2430815754.8520999</v>
          </cell>
          <cell r="W14">
            <v>2201153300.7930002</v>
          </cell>
          <cell r="X14">
            <v>229662454.05899999</v>
          </cell>
          <cell r="Y14">
            <v>2306000000</v>
          </cell>
          <cell r="Z14">
            <v>2060000000</v>
          </cell>
          <cell r="AA14">
            <v>246000000</v>
          </cell>
          <cell r="AB14">
            <v>2362000000</v>
          </cell>
          <cell r="AC14">
            <v>2124000000</v>
          </cell>
          <cell r="AD14">
            <v>238000000</v>
          </cell>
          <cell r="AE14">
            <v>7.8683725536903282E-2</v>
          </cell>
          <cell r="AF14">
            <v>4.3949804952031948E-2</v>
          </cell>
          <cell r="AG14">
            <v>6.1488216084969717E-2</v>
          </cell>
          <cell r="AH14">
            <v>4.5837957188199351E-2</v>
          </cell>
          <cell r="AI14">
            <v>4.6303871274497713E-2</v>
          </cell>
          <cell r="AJ14">
            <v>4.3999999999999997E-2</v>
          </cell>
          <cell r="AK14">
            <v>6.2E-2</v>
          </cell>
          <cell r="AL14">
            <v>4.5700632458388166E-2</v>
          </cell>
          <cell r="AM14">
            <v>4.4999999999999998E-2</v>
          </cell>
          <cell r="AN14">
            <v>6.3E-2</v>
          </cell>
          <cell r="AO14">
            <v>4.6682953586658506E-2</v>
          </cell>
          <cell r="AP14">
            <v>7.4999999999999997E-2</v>
          </cell>
          <cell r="AQ14">
            <v>0.98834067882792831</v>
          </cell>
          <cell r="AR14">
            <v>0.98145138824403377</v>
          </cell>
          <cell r="AS14">
            <v>8014310.4000000004</v>
          </cell>
          <cell r="AT14">
            <v>8108854.1346938778</v>
          </cell>
          <cell r="AU14">
            <v>0</v>
          </cell>
          <cell r="AV14">
            <v>0</v>
          </cell>
          <cell r="AZ14" t="str">
            <v>ALL CORRECT</v>
          </cell>
        </row>
        <row r="15">
          <cell r="A15">
            <v>9</v>
          </cell>
          <cell r="B15">
            <v>2123000000</v>
          </cell>
          <cell r="C15">
            <v>1980300000</v>
          </cell>
          <cell r="D15">
            <v>7.2059788920870504E-2</v>
          </cell>
          <cell r="E15" t="str">
            <v>Sau Mau Ping Shopping Centre</v>
          </cell>
          <cell r="F15">
            <v>158421</v>
          </cell>
          <cell r="G15">
            <v>8502</v>
          </cell>
          <cell r="H15">
            <v>101376138</v>
          </cell>
          <cell r="I15">
            <v>2780920.52</v>
          </cell>
          <cell r="J15">
            <v>7195790.29</v>
          </cell>
          <cell r="K15">
            <v>6807292.7999999998</v>
          </cell>
          <cell r="L15">
            <v>10358229.6</v>
          </cell>
          <cell r="M15">
            <v>98624487.895699993</v>
          </cell>
          <cell r="N15">
            <v>141409088.81740001</v>
          </cell>
          <cell r="O15">
            <v>128518371.20999999</v>
          </cell>
          <cell r="P15">
            <v>12890717.6074</v>
          </cell>
          <cell r="Q15">
            <v>107941468.4305</v>
          </cell>
          <cell r="R15">
            <v>98624487.895699993</v>
          </cell>
          <cell r="S15">
            <v>9316980.5348000005</v>
          </cell>
          <cell r="T15">
            <v>53.669499999999999</v>
          </cell>
          <cell r="U15">
            <v>61.2879</v>
          </cell>
          <cell r="V15">
            <v>2141799549.1427</v>
          </cell>
          <cell r="W15">
            <v>1960491107.9360001</v>
          </cell>
          <cell r="X15">
            <v>181308441.20660001</v>
          </cell>
          <cell r="Y15">
            <v>2109000000</v>
          </cell>
          <cell r="Z15">
            <v>1931000000</v>
          </cell>
          <cell r="AA15">
            <v>178000000</v>
          </cell>
          <cell r="AB15">
            <v>2123000000</v>
          </cell>
          <cell r="AC15">
            <v>1943500000</v>
          </cell>
          <cell r="AD15">
            <v>179500000</v>
          </cell>
          <cell r="AE15">
            <v>8.09799758956673E-2</v>
          </cell>
          <cell r="AF15">
            <v>5.0693645795794579E-2</v>
          </cell>
          <cell r="AG15">
            <v>5.1905184037717565E-2</v>
          </cell>
          <cell r="AH15">
            <v>5.0843838167917411E-2</v>
          </cell>
          <cell r="AI15">
            <v>5.1198051333653224E-2</v>
          </cell>
          <cell r="AJ15">
            <v>0.05</v>
          </cell>
          <cell r="AK15">
            <v>0.05</v>
          </cell>
          <cell r="AL15">
            <v>5.000000000000001E-2</v>
          </cell>
          <cell r="AM15">
            <v>5.1000000000000004E-2</v>
          </cell>
          <cell r="AN15">
            <v>5.1000000000000004E-2</v>
          </cell>
          <cell r="AO15">
            <v>5.0999999999153139E-2</v>
          </cell>
          <cell r="AP15">
            <v>7.4999999999999997E-2</v>
          </cell>
          <cell r="AQ15">
            <v>0.9924107531633356</v>
          </cell>
          <cell r="AR15">
            <v>0.99360564571616139</v>
          </cell>
          <cell r="AS15">
            <v>8448011.5</v>
          </cell>
          <cell r="AT15">
            <v>8512615.8428571429</v>
          </cell>
          <cell r="AU15">
            <v>0</v>
          </cell>
          <cell r="AV15">
            <v>0</v>
          </cell>
          <cell r="AZ15" t="str">
            <v>ALL CORRECT</v>
          </cell>
        </row>
        <row r="16">
          <cell r="A16">
            <v>10</v>
          </cell>
          <cell r="B16">
            <v>1893000000</v>
          </cell>
          <cell r="C16">
            <v>1918100000</v>
          </cell>
          <cell r="D16">
            <v>-1.3085866221781983E-2</v>
          </cell>
          <cell r="E16" t="str">
            <v>Lung Cheung Plaza</v>
          </cell>
          <cell r="F16">
            <v>152785</v>
          </cell>
          <cell r="G16">
            <v>3175</v>
          </cell>
          <cell r="H16">
            <v>95963490</v>
          </cell>
          <cell r="I16">
            <v>6084230</v>
          </cell>
          <cell r="J16">
            <v>7960441.0999999996</v>
          </cell>
          <cell r="K16">
            <v>7854028.7999999998</v>
          </cell>
          <cell r="L16">
            <v>8240708.4000000004</v>
          </cell>
          <cell r="M16">
            <v>92097710.6127</v>
          </cell>
          <cell r="N16">
            <v>136377511.91420001</v>
          </cell>
          <cell r="O16">
            <v>126102898.3</v>
          </cell>
          <cell r="P16">
            <v>10274613.6142</v>
          </cell>
          <cell r="Q16">
            <v>99082523.314899996</v>
          </cell>
          <cell r="R16">
            <v>92097710.6127</v>
          </cell>
          <cell r="S16">
            <v>6984812.7023</v>
          </cell>
          <cell r="T16">
            <v>53.814999999999998</v>
          </cell>
          <cell r="U16">
            <v>54.954799999999999</v>
          </cell>
          <cell r="V16">
            <v>1934008053.608</v>
          </cell>
          <cell r="W16">
            <v>1792420079.4559</v>
          </cell>
          <cell r="X16">
            <v>141587974.1521</v>
          </cell>
          <cell r="Y16">
            <v>1853000000</v>
          </cell>
          <cell r="Z16">
            <v>1716000000</v>
          </cell>
          <cell r="AA16">
            <v>137000000</v>
          </cell>
          <cell r="AB16">
            <v>1893000000</v>
          </cell>
          <cell r="AC16">
            <v>1753500000</v>
          </cell>
          <cell r="AD16">
            <v>139500000</v>
          </cell>
          <cell r="AE16">
            <v>7.898125472061901E-2</v>
          </cell>
          <cell r="AF16">
            <v>5.2507246643491469E-2</v>
          </cell>
          <cell r="AG16">
            <v>5.0070341951698072E-2</v>
          </cell>
          <cell r="AH16">
            <v>5.2341533711012099E-2</v>
          </cell>
          <cell r="AI16">
            <v>5.3138429675073047E-2</v>
          </cell>
          <cell r="AJ16">
            <v>4.5999999999999999E-2</v>
          </cell>
          <cell r="AK16">
            <v>4.8000000000000001E-2</v>
          </cell>
          <cell r="AL16">
            <v>4.6146419218770017E-2</v>
          </cell>
          <cell r="AM16">
            <v>4.7E-2</v>
          </cell>
          <cell r="AN16">
            <v>4.9000000000000002E-2</v>
          </cell>
          <cell r="AO16">
            <v>4.7143455307032102E-2</v>
          </cell>
          <cell r="AP16">
            <v>7.4999999999999997E-2</v>
          </cell>
          <cell r="AQ16">
            <v>0.98405249525917615</v>
          </cell>
          <cell r="AR16">
            <v>0.97261511274012502</v>
          </cell>
          <cell r="AS16">
            <v>7996957.5</v>
          </cell>
          <cell r="AT16">
            <v>8126555.7869387753</v>
          </cell>
          <cell r="AU16">
            <v>0</v>
          </cell>
          <cell r="AV16">
            <v>0</v>
          </cell>
          <cell r="AZ16" t="str">
            <v>ALL CORRECT</v>
          </cell>
        </row>
        <row r="17">
          <cell r="A17">
            <v>11</v>
          </cell>
          <cell r="B17">
            <v>2004000000</v>
          </cell>
          <cell r="C17">
            <v>1889800000</v>
          </cell>
          <cell r="D17">
            <v>6.0429675097893876E-2</v>
          </cell>
          <cell r="E17" t="str">
            <v>Leung King Plaza</v>
          </cell>
          <cell r="F17">
            <v>177440</v>
          </cell>
          <cell r="G17">
            <v>11390</v>
          </cell>
          <cell r="H17">
            <v>93033882</v>
          </cell>
          <cell r="I17">
            <v>5748912.5</v>
          </cell>
          <cell r="J17">
            <v>1932614.7</v>
          </cell>
          <cell r="K17">
            <v>9030248.4000000004</v>
          </cell>
          <cell r="L17">
            <v>6185200.7999999998</v>
          </cell>
          <cell r="M17">
            <v>87113649.0537</v>
          </cell>
          <cell r="N17">
            <v>125863436.8767</v>
          </cell>
          <cell r="O17">
            <v>115930858.40000001</v>
          </cell>
          <cell r="P17">
            <v>9932578.4767000005</v>
          </cell>
          <cell r="Q17">
            <v>94447459.411799997</v>
          </cell>
          <cell r="R17">
            <v>87113649.0537</v>
          </cell>
          <cell r="S17">
            <v>7333810.3581999997</v>
          </cell>
          <cell r="T17">
            <v>45.350900000000003</v>
          </cell>
          <cell r="U17">
            <v>51.436</v>
          </cell>
          <cell r="V17">
            <v>2026710055.3006999</v>
          </cell>
          <cell r="W17">
            <v>1899285100.3276999</v>
          </cell>
          <cell r="X17">
            <v>127424954.9729</v>
          </cell>
          <cell r="Y17">
            <v>1994000000</v>
          </cell>
          <cell r="Z17">
            <v>1863000000</v>
          </cell>
          <cell r="AA17">
            <v>131000000</v>
          </cell>
          <cell r="AB17">
            <v>2004000000</v>
          </cell>
          <cell r="AC17">
            <v>1875000000</v>
          </cell>
          <cell r="AD17">
            <v>129000000</v>
          </cell>
          <cell r="AE17">
            <v>8.1212691649639845E-2</v>
          </cell>
          <cell r="AF17">
            <v>4.6312413106685449E-2</v>
          </cell>
          <cell r="AG17">
            <v>5.6851243086474823E-2</v>
          </cell>
          <cell r="AH17">
            <v>4.7129470764386512E-2</v>
          </cell>
          <cell r="AI17">
            <v>4.9071043289378634E-2</v>
          </cell>
          <cell r="AJ17">
            <v>0.05</v>
          </cell>
          <cell r="AK17">
            <v>5.6000000000000008E-2</v>
          </cell>
          <cell r="AL17">
            <v>5.03772368562726E-2</v>
          </cell>
          <cell r="AM17">
            <v>5.1000000000000004E-2</v>
          </cell>
          <cell r="AN17">
            <v>5.7000000000000009E-2</v>
          </cell>
          <cell r="AO17">
            <v>5.1370675904647382E-2</v>
          </cell>
          <cell r="AP17">
            <v>7.4999999999999997E-2</v>
          </cell>
          <cell r="AQ17">
            <v>0.95866615077985462</v>
          </cell>
          <cell r="AR17">
            <v>0.96343552750225425</v>
          </cell>
          <cell r="AS17">
            <v>7752823.5</v>
          </cell>
          <cell r="AT17">
            <v>8087094.233684211</v>
          </cell>
          <cell r="AU17">
            <v>0</v>
          </cell>
          <cell r="AV17">
            <v>0</v>
          </cell>
          <cell r="AZ17" t="str">
            <v>ALL CORRECT</v>
          </cell>
        </row>
        <row r="18">
          <cell r="A18">
            <v>12</v>
          </cell>
          <cell r="B18">
            <v>2093000000</v>
          </cell>
          <cell r="C18">
            <v>1876900000</v>
          </cell>
          <cell r="D18">
            <v>0.11513666151633006</v>
          </cell>
          <cell r="E18" t="str">
            <v>Cheung Fat Plaza</v>
          </cell>
          <cell r="F18">
            <v>165914</v>
          </cell>
          <cell r="G18">
            <v>4580</v>
          </cell>
          <cell r="H18">
            <v>95663570.400000006</v>
          </cell>
          <cell r="I18">
            <v>6559779.7000000002</v>
          </cell>
          <cell r="J18">
            <v>5460077.2999999998</v>
          </cell>
          <cell r="K18">
            <v>8646384</v>
          </cell>
          <cell r="L18">
            <v>10280590.800000001</v>
          </cell>
          <cell r="M18">
            <v>92680267.2465</v>
          </cell>
          <cell r="N18">
            <v>145556976.64179999</v>
          </cell>
          <cell r="O18">
            <v>126610402.2</v>
          </cell>
          <cell r="P18">
            <v>18946574.441799998</v>
          </cell>
          <cell r="Q18">
            <v>107135399.9737</v>
          </cell>
          <cell r="R18">
            <v>92680267.2465</v>
          </cell>
          <cell r="S18">
            <v>14455132.7272</v>
          </cell>
          <cell r="T18">
            <v>48.491599999999998</v>
          </cell>
          <cell r="U18">
            <v>53.302399999999999</v>
          </cell>
          <cell r="V18">
            <v>2109987266.2686999</v>
          </cell>
          <cell r="W18">
            <v>1839509494.2769001</v>
          </cell>
          <cell r="X18">
            <v>270477771.99180001</v>
          </cell>
          <cell r="Y18">
            <v>2081000000</v>
          </cell>
          <cell r="Z18">
            <v>1811000000</v>
          </cell>
          <cell r="AA18">
            <v>270000000</v>
          </cell>
          <cell r="AB18">
            <v>2093000000</v>
          </cell>
          <cell r="AC18">
            <v>1823000000</v>
          </cell>
          <cell r="AD18">
            <v>270000000</v>
          </cell>
          <cell r="AE18">
            <v>8.1114667685826758E-2</v>
          </cell>
          <cell r="AF18">
            <v>5.0769798546443638E-2</v>
          </cell>
          <cell r="AG18">
            <v>5.3537528619288885E-2</v>
          </cell>
          <cell r="AH18">
            <v>5.118748207058809E-2</v>
          </cell>
          <cell r="AI18">
            <v>5.1576420650656984E-2</v>
          </cell>
          <cell r="AJ18">
            <v>0.05</v>
          </cell>
          <cell r="AK18">
            <v>5.2000000000000005E-2</v>
          </cell>
          <cell r="AL18">
            <v>5.0256378582293648E-2</v>
          </cell>
          <cell r="AM18">
            <v>5.1000000000000004E-2</v>
          </cell>
          <cell r="AN18">
            <v>5.3000000000000005E-2</v>
          </cell>
          <cell r="AO18">
            <v>5.1251917108489906E-2</v>
          </cell>
          <cell r="AP18">
            <v>7.4999999999999997E-2</v>
          </cell>
          <cell r="AQ18">
            <v>0.99130361769360065</v>
          </cell>
          <cell r="AR18">
            <v>0.99086876333522189</v>
          </cell>
          <cell r="AS18">
            <v>7971964.2000000002</v>
          </cell>
          <cell r="AT18">
            <v>8041899.6336842105</v>
          </cell>
          <cell r="AU18">
            <v>0</v>
          </cell>
          <cell r="AV18">
            <v>0</v>
          </cell>
          <cell r="AZ18" t="str">
            <v>ALL CORRECT</v>
          </cell>
        </row>
        <row r="19">
          <cell r="A19">
            <v>13</v>
          </cell>
          <cell r="B19">
            <v>1942000000</v>
          </cell>
          <cell r="C19">
            <v>1778800000</v>
          </cell>
          <cell r="D19">
            <v>9.174724533393297E-2</v>
          </cell>
          <cell r="E19" t="str">
            <v>Tai Wo Plaza</v>
          </cell>
          <cell r="F19">
            <v>130527</v>
          </cell>
          <cell r="G19">
            <v>17959</v>
          </cell>
          <cell r="H19">
            <v>87880308</v>
          </cell>
          <cell r="I19">
            <v>3558890.5</v>
          </cell>
          <cell r="J19">
            <v>1611292</v>
          </cell>
          <cell r="K19">
            <v>6624387.5999999996</v>
          </cell>
          <cell r="L19">
            <v>8246308.7999999998</v>
          </cell>
          <cell r="M19">
            <v>78830960.073400006</v>
          </cell>
          <cell r="N19">
            <v>124154962.6558</v>
          </cell>
          <cell r="O19">
            <v>107921186.90000001</v>
          </cell>
          <cell r="P19">
            <v>16233775.755799999</v>
          </cell>
          <cell r="Q19">
            <v>91635049.121199995</v>
          </cell>
          <cell r="R19">
            <v>78830960.073400006</v>
          </cell>
          <cell r="S19">
            <v>12804089.047800001</v>
          </cell>
          <cell r="T19">
            <v>58.462000000000003</v>
          </cell>
          <cell r="U19">
            <v>63.092599999999997</v>
          </cell>
          <cell r="V19">
            <v>1970264084.2691</v>
          </cell>
          <cell r="W19">
            <v>1747793037.0631001</v>
          </cell>
          <cell r="X19">
            <v>222471047.206</v>
          </cell>
          <cell r="Y19">
            <v>1919000000</v>
          </cell>
          <cell r="Z19">
            <v>1691000000</v>
          </cell>
          <cell r="AA19">
            <v>228000000</v>
          </cell>
          <cell r="AB19">
            <v>1942000000</v>
          </cell>
          <cell r="AC19">
            <v>1717000000</v>
          </cell>
          <cell r="AD19">
            <v>225000000</v>
          </cell>
          <cell r="AE19">
            <v>8.030805091278248E-2</v>
          </cell>
          <cell r="AF19">
            <v>4.5845280647508209E-2</v>
          </cell>
          <cell r="AG19">
            <v>5.6907062434795062E-2</v>
          </cell>
          <cell r="AH19">
            <v>4.7198068051104436E-2</v>
          </cell>
          <cell r="AI19">
            <v>4.8066023537946923E-2</v>
          </cell>
          <cell r="AJ19">
            <v>4.8000000000000001E-2</v>
          </cell>
          <cell r="AK19">
            <v>5.6000000000000008E-2</v>
          </cell>
          <cell r="AL19">
            <v>4.8903314630523068E-2</v>
          </cell>
          <cell r="AM19">
            <v>4.9000000000000002E-2</v>
          </cell>
          <cell r="AN19">
            <v>5.7000000000000009E-2</v>
          </cell>
          <cell r="AO19">
            <v>4.9889934647913803E-2</v>
          </cell>
          <cell r="AP19">
            <v>7.4999999999999997E-2</v>
          </cell>
          <cell r="AQ19">
            <v>0.98034378036827208</v>
          </cell>
          <cell r="AR19">
            <v>0.95970182414366378</v>
          </cell>
          <cell r="AS19">
            <v>7323359</v>
          </cell>
          <cell r="AT19">
            <v>7470194.7894736845</v>
          </cell>
          <cell r="AU19">
            <v>0</v>
          </cell>
          <cell r="AV19">
            <v>0</v>
          </cell>
          <cell r="AZ19" t="str">
            <v>ALL CORRECT</v>
          </cell>
        </row>
        <row r="20">
          <cell r="A20">
            <v>14</v>
          </cell>
          <cell r="B20">
            <v>1810000000</v>
          </cell>
          <cell r="C20">
            <v>1642700000</v>
          </cell>
          <cell r="D20">
            <v>0.10184452425884216</v>
          </cell>
          <cell r="E20" t="str">
            <v>Wo Che Plaza</v>
          </cell>
          <cell r="F20">
            <v>190441</v>
          </cell>
          <cell r="G20">
            <v>15674</v>
          </cell>
          <cell r="H20">
            <v>71936760</v>
          </cell>
          <cell r="I20">
            <v>5026434.5999999996</v>
          </cell>
          <cell r="J20">
            <v>4482326.5999999996</v>
          </cell>
          <cell r="K20">
            <v>7475424</v>
          </cell>
          <cell r="L20">
            <v>8626389.5999999996</v>
          </cell>
          <cell r="M20">
            <v>67945521.255799994</v>
          </cell>
          <cell r="N20">
            <v>116515998.515</v>
          </cell>
          <cell r="O20">
            <v>97547334.799999997</v>
          </cell>
          <cell r="P20">
            <v>18968663.715</v>
          </cell>
          <cell r="Q20">
            <v>82691567.573899999</v>
          </cell>
          <cell r="R20">
            <v>67945521.255799994</v>
          </cell>
          <cell r="S20">
            <v>14746046.3181</v>
          </cell>
          <cell r="T20">
            <v>31.549600000000002</v>
          </cell>
          <cell r="U20">
            <v>36.6447</v>
          </cell>
          <cell r="V20">
            <v>1858526612.2061</v>
          </cell>
          <cell r="W20">
            <v>1619394894.4136</v>
          </cell>
          <cell r="X20">
            <v>239131717.79249999</v>
          </cell>
          <cell r="Y20">
            <v>1768000000</v>
          </cell>
          <cell r="Z20">
            <v>1515000000</v>
          </cell>
          <cell r="AA20">
            <v>253000000</v>
          </cell>
          <cell r="AB20">
            <v>1810000000</v>
          </cell>
          <cell r="AC20">
            <v>1564000000</v>
          </cell>
          <cell r="AD20">
            <v>246000000</v>
          </cell>
          <cell r="AE20">
            <v>7.8748409603721869E-2</v>
          </cell>
          <cell r="AF20">
            <v>4.3360256066230791E-2</v>
          </cell>
          <cell r="AG20">
            <v>5.9943277716017866E-2</v>
          </cell>
          <cell r="AH20">
            <v>4.5698572851021857E-2</v>
          </cell>
          <cell r="AI20">
            <v>4.5767437939184558E-2</v>
          </cell>
          <cell r="AJ20">
            <v>4.3999999999999997E-2</v>
          </cell>
          <cell r="AK20">
            <v>0.06</v>
          </cell>
          <cell r="AL20">
            <v>4.60586778039936E-2</v>
          </cell>
          <cell r="AM20">
            <v>4.4999999999999998E-2</v>
          </cell>
          <cell r="AN20">
            <v>6.0999999999999999E-2</v>
          </cell>
          <cell r="AO20">
            <v>4.7033763883286915E-2</v>
          </cell>
          <cell r="AP20">
            <v>7.4999999999999997E-2</v>
          </cell>
          <cell r="AQ20">
            <v>0.99789070195975249</v>
          </cell>
          <cell r="AR20">
            <v>0.99773683187968976</v>
          </cell>
          <cell r="AS20">
            <v>5994730</v>
          </cell>
          <cell r="AT20">
            <v>6007401.4000000004</v>
          </cell>
          <cell r="AU20">
            <v>0</v>
          </cell>
          <cell r="AV20">
            <v>0</v>
          </cell>
          <cell r="AZ20" t="str">
            <v>ALL CORRECT</v>
          </cell>
        </row>
        <row r="21">
          <cell r="A21">
            <v>15</v>
          </cell>
          <cell r="B21">
            <v>1761000000</v>
          </cell>
          <cell r="C21">
            <v>1621800000</v>
          </cell>
          <cell r="D21">
            <v>8.5830558638549714E-2</v>
          </cell>
          <cell r="E21" t="str">
            <v>Butterfly Plaza</v>
          </cell>
          <cell r="F21">
            <v>174443</v>
          </cell>
          <cell r="G21">
            <v>2409</v>
          </cell>
          <cell r="H21">
            <v>86331480</v>
          </cell>
          <cell r="I21">
            <v>2265880.6</v>
          </cell>
          <cell r="J21">
            <v>3355727.57</v>
          </cell>
          <cell r="K21">
            <v>8288008.7999999998</v>
          </cell>
          <cell r="L21">
            <v>5625849.5999999996</v>
          </cell>
          <cell r="M21">
            <v>79943695.9058</v>
          </cell>
          <cell r="N21">
            <v>112158541.2489</v>
          </cell>
          <cell r="O21">
            <v>105866946.56999999</v>
          </cell>
          <cell r="P21">
            <v>6291594.6788999997</v>
          </cell>
          <cell r="Q21">
            <v>84428512.085700005</v>
          </cell>
          <cell r="R21">
            <v>79943695.9058</v>
          </cell>
          <cell r="S21">
            <v>4484816.1798999999</v>
          </cell>
          <cell r="T21">
            <v>45.918599999999998</v>
          </cell>
          <cell r="U21">
            <v>50.327399999999997</v>
          </cell>
          <cell r="V21">
            <v>1764779689.1768999</v>
          </cell>
          <cell r="W21">
            <v>1700607245.8975</v>
          </cell>
          <cell r="X21">
            <v>64172443.279399998</v>
          </cell>
          <cell r="Y21">
            <v>1766000000</v>
          </cell>
          <cell r="Z21">
            <v>1694000000</v>
          </cell>
          <cell r="AA21">
            <v>72000000</v>
          </cell>
          <cell r="AB21">
            <v>1761000000</v>
          </cell>
          <cell r="AC21">
            <v>1693000000</v>
          </cell>
          <cell r="AD21">
            <v>68000000</v>
          </cell>
          <cell r="AE21">
            <v>8.2282459411361364E-2</v>
          </cell>
          <cell r="AF21">
            <v>4.7094960769268078E-2</v>
          </cell>
          <cell r="AG21">
            <v>6.5953179115496335E-2</v>
          </cell>
          <cell r="AH21">
            <v>4.7943504875460716E-2</v>
          </cell>
          <cell r="AI21">
            <v>5.2760958431674797E-2</v>
          </cell>
          <cell r="AJ21">
            <v>5.1999999999999998E-2</v>
          </cell>
          <cell r="AK21">
            <v>6.8000000000000005E-2</v>
          </cell>
          <cell r="AL21">
            <v>5.2581805819030547E-2</v>
          </cell>
          <cell r="AM21">
            <v>5.2999999999999999E-2</v>
          </cell>
          <cell r="AN21">
            <v>6.9000000000000006E-2</v>
          </cell>
          <cell r="AO21">
            <v>5.3573339302838953E-2</v>
          </cell>
          <cell r="AP21">
            <v>7.4999999999999997E-2</v>
          </cell>
          <cell r="AQ21">
            <v>0.90801269555273512</v>
          </cell>
          <cell r="AR21">
            <v>0.89814437953944837</v>
          </cell>
          <cell r="AS21">
            <v>7194290</v>
          </cell>
          <cell r="AT21">
            <v>7923116.0921385745</v>
          </cell>
          <cell r="AU21">
            <v>0</v>
          </cell>
          <cell r="AV21">
            <v>0</v>
          </cell>
          <cell r="AZ21" t="str">
            <v>ALL CORRECT</v>
          </cell>
        </row>
        <row r="22">
          <cell r="A22">
            <v>16</v>
          </cell>
          <cell r="B22">
            <v>1950000000</v>
          </cell>
          <cell r="C22">
            <v>1603400000</v>
          </cell>
          <cell r="D22">
            <v>0.21616564799800431</v>
          </cell>
          <cell r="E22" t="str">
            <v>Choi Ming Shopping Centre</v>
          </cell>
          <cell r="F22">
            <v>98564</v>
          </cell>
          <cell r="G22">
            <v>2115</v>
          </cell>
          <cell r="H22">
            <v>78646502.400000006</v>
          </cell>
          <cell r="I22">
            <v>4826433.05</v>
          </cell>
          <cell r="J22">
            <v>1886079.2</v>
          </cell>
          <cell r="K22">
            <v>4475750.4000000004</v>
          </cell>
          <cell r="L22">
            <v>6513910.7999999998</v>
          </cell>
          <cell r="M22">
            <v>74679803.526099995</v>
          </cell>
          <cell r="N22">
            <v>111742919.11579999</v>
          </cell>
          <cell r="O22">
            <v>96348675.849999994</v>
          </cell>
          <cell r="P22">
            <v>15394243.265799999</v>
          </cell>
          <cell r="Q22">
            <v>86323639.842099994</v>
          </cell>
          <cell r="R22">
            <v>74679803.526099995</v>
          </cell>
          <cell r="S22">
            <v>11643836.316099999</v>
          </cell>
          <cell r="T22">
            <v>67.4101</v>
          </cell>
          <cell r="U22">
            <v>79.803700000000006</v>
          </cell>
          <cell r="V22">
            <v>1998108652.6104</v>
          </cell>
          <cell r="W22">
            <v>1802773260.6184001</v>
          </cell>
          <cell r="X22">
            <v>195335391.99200001</v>
          </cell>
          <cell r="Y22">
            <v>1914000000</v>
          </cell>
          <cell r="Z22">
            <v>1710000000</v>
          </cell>
          <cell r="AA22">
            <v>204000000</v>
          </cell>
          <cell r="AB22">
            <v>1950000000</v>
          </cell>
          <cell r="AC22">
            <v>1750500000</v>
          </cell>
          <cell r="AD22">
            <v>199500000</v>
          </cell>
          <cell r="AE22">
            <v>7.9340674144747991E-2</v>
          </cell>
          <cell r="AF22">
            <v>4.2516255921473803E-2</v>
          </cell>
          <cell r="AG22">
            <v>5.8365094316124994E-2</v>
          </cell>
          <cell r="AH22">
            <v>4.4268533252377264E-2</v>
          </cell>
          <cell r="AI22">
            <v>4.433190112487962E-2</v>
          </cell>
          <cell r="AJ22">
            <v>4.5999999999999999E-2</v>
          </cell>
          <cell r="AK22">
            <v>5.7999999999999996E-2</v>
          </cell>
          <cell r="AL22">
            <v>4.7173121742324242E-2</v>
          </cell>
          <cell r="AM22">
            <v>4.7E-2</v>
          </cell>
          <cell r="AN22">
            <v>5.8999999999999997E-2</v>
          </cell>
          <cell r="AO22">
            <v>4.8158669628572376E-2</v>
          </cell>
          <cell r="AP22">
            <v>7.4999999999999997E-2</v>
          </cell>
          <cell r="AQ22">
            <v>0.99838285224023893</v>
          </cell>
          <cell r="AR22">
            <v>0.98640477253358227</v>
          </cell>
          <cell r="AS22">
            <v>6553875.2000000002</v>
          </cell>
          <cell r="AT22">
            <v>6564490.951836735</v>
          </cell>
          <cell r="AU22">
            <v>0</v>
          </cell>
          <cell r="AV22">
            <v>0</v>
          </cell>
          <cell r="AZ22" t="str">
            <v>ALL CORRECT</v>
          </cell>
        </row>
        <row r="23">
          <cell r="A23">
            <v>17</v>
          </cell>
          <cell r="B23">
            <v>1620000000</v>
          </cell>
          <cell r="C23">
            <v>1570600000</v>
          </cell>
          <cell r="D23">
            <v>3.1452947917993024E-2</v>
          </cell>
          <cell r="E23" t="str">
            <v>Yau Mei &amp; Ko Cheung (Lei Yue Mun Plaza)</v>
          </cell>
          <cell r="F23">
            <v>100543</v>
          </cell>
          <cell r="G23">
            <v>966</v>
          </cell>
          <cell r="H23">
            <v>95365176</v>
          </cell>
          <cell r="I23">
            <v>1421447.4</v>
          </cell>
          <cell r="J23">
            <v>6393287.3200000003</v>
          </cell>
          <cell r="K23">
            <v>4303200</v>
          </cell>
          <cell r="L23">
            <v>8394036</v>
          </cell>
          <cell r="M23">
            <v>89466004.4287</v>
          </cell>
          <cell r="N23">
            <v>115877146.72</v>
          </cell>
          <cell r="O23">
            <v>115877146.72</v>
          </cell>
          <cell r="P23">
            <v>0</v>
          </cell>
          <cell r="Q23">
            <v>89466004.4287</v>
          </cell>
          <cell r="R23">
            <v>89466004.4287</v>
          </cell>
          <cell r="S23">
            <v>0</v>
          </cell>
          <cell r="T23">
            <v>79.041799999999995</v>
          </cell>
          <cell r="U23">
            <v>83.192300000000003</v>
          </cell>
          <cell r="V23">
            <v>1626944566.9184</v>
          </cell>
          <cell r="W23">
            <v>1626944566.9184</v>
          </cell>
          <cell r="X23">
            <v>0</v>
          </cell>
          <cell r="Y23">
            <v>1609000000</v>
          </cell>
          <cell r="Z23">
            <v>1609000000</v>
          </cell>
          <cell r="AA23">
            <v>0</v>
          </cell>
          <cell r="AB23">
            <v>1620000000</v>
          </cell>
          <cell r="AC23">
            <v>1620000000</v>
          </cell>
          <cell r="AD23">
            <v>0</v>
          </cell>
          <cell r="AE23">
            <v>8.0997458238370346E-2</v>
          </cell>
          <cell r="AF23">
            <v>5.5294193095630141E-2</v>
          </cell>
          <cell r="AG23" t="str">
            <v>N/A</v>
          </cell>
          <cell r="AH23">
            <v>5.5225928659709607E-2</v>
          </cell>
          <cell r="AI23">
            <v>5.5232125163413311E-2</v>
          </cell>
          <cell r="AJ23">
            <v>0.05</v>
          </cell>
          <cell r="AK23">
            <v>0</v>
          </cell>
          <cell r="AL23">
            <v>0.05</v>
          </cell>
          <cell r="AM23">
            <v>5.1000000000000004E-2</v>
          </cell>
          <cell r="AN23">
            <v>0</v>
          </cell>
          <cell r="AO23">
            <v>0</v>
          </cell>
          <cell r="AP23">
            <v>7.4999999999999997E-2</v>
          </cell>
          <cell r="AQ23">
            <v>0.99989149417503387</v>
          </cell>
          <cell r="AR23">
            <v>1</v>
          </cell>
          <cell r="AS23">
            <v>7947098</v>
          </cell>
          <cell r="AT23">
            <v>7947960.4000000004</v>
          </cell>
          <cell r="AU23">
            <v>0</v>
          </cell>
          <cell r="AV23">
            <v>0</v>
          </cell>
          <cell r="AZ23" t="str">
            <v>ALL CORRECT</v>
          </cell>
        </row>
        <row r="24">
          <cell r="A24">
            <v>18</v>
          </cell>
          <cell r="B24">
            <v>1606000000</v>
          </cell>
          <cell r="C24">
            <v>1458700000</v>
          </cell>
          <cell r="D24">
            <v>0.10098032494687059</v>
          </cell>
          <cell r="E24" t="str">
            <v>Tin Chak Shopping Centre</v>
          </cell>
          <cell r="F24">
            <v>137224</v>
          </cell>
          <cell r="G24">
            <v>9658</v>
          </cell>
          <cell r="H24">
            <v>83064268.799999997</v>
          </cell>
          <cell r="I24">
            <v>3357801.8</v>
          </cell>
          <cell r="J24">
            <v>4399678.8</v>
          </cell>
          <cell r="K24">
            <v>5563460.4000000004</v>
          </cell>
          <cell r="L24">
            <v>6819096</v>
          </cell>
          <cell r="M24">
            <v>80435906.637999997</v>
          </cell>
          <cell r="N24">
            <v>108113389.9605</v>
          </cell>
          <cell r="O24">
            <v>103204305.8</v>
          </cell>
          <cell r="P24">
            <v>4909084.1605000002</v>
          </cell>
          <cell r="Q24">
            <v>84014566.563700005</v>
          </cell>
          <cell r="R24">
            <v>80435906.637999997</v>
          </cell>
          <cell r="S24">
            <v>3578659.9257</v>
          </cell>
          <cell r="T24">
            <v>51.111800000000002</v>
          </cell>
          <cell r="U24">
            <v>56.801400000000001</v>
          </cell>
          <cell r="V24">
            <v>1607313117.2052</v>
          </cell>
          <cell r="W24">
            <v>1551151244.5004001</v>
          </cell>
          <cell r="X24">
            <v>56161872.704700001</v>
          </cell>
          <cell r="Y24">
            <v>1607000000</v>
          </cell>
          <cell r="Z24">
            <v>1547000000</v>
          </cell>
          <cell r="AA24">
            <v>60000000</v>
          </cell>
          <cell r="AB24">
            <v>1606000000</v>
          </cell>
          <cell r="AC24">
            <v>1548000000</v>
          </cell>
          <cell r="AD24">
            <v>58000000</v>
          </cell>
          <cell r="AE24">
            <v>8.2038440012454306E-2</v>
          </cell>
          <cell r="AF24">
            <v>5.1927635014859842E-2</v>
          </cell>
          <cell r="AG24">
            <v>6.1701033201513565E-2</v>
          </cell>
          <cell r="AH24">
            <v>5.2329222400314956E-2</v>
          </cell>
          <cell r="AI24">
            <v>5.2856228699692205E-2</v>
          </cell>
          <cell r="AJ24">
            <v>5.2000000000000005E-2</v>
          </cell>
          <cell r="AK24">
            <v>6.2E-2</v>
          </cell>
          <cell r="AL24">
            <v>5.2349414635540333E-2</v>
          </cell>
          <cell r="AM24">
            <v>5.3000000000000005E-2</v>
          </cell>
          <cell r="AN24">
            <v>6.3E-2</v>
          </cell>
          <cell r="AO24">
            <v>5.3344037122829674E-2</v>
          </cell>
          <cell r="AP24">
            <v>7.4999999999999997E-2</v>
          </cell>
          <cell r="AQ24">
            <v>0.98928678199085418</v>
          </cell>
          <cell r="AR24">
            <v>0.98691919780796367</v>
          </cell>
          <cell r="AS24">
            <v>6922022.4000000004</v>
          </cell>
          <cell r="AT24">
            <v>6996982.6000000006</v>
          </cell>
          <cell r="AU24">
            <v>0</v>
          </cell>
          <cell r="AV24">
            <v>0</v>
          </cell>
          <cell r="AZ24" t="str">
            <v>ALL CORRECT</v>
          </cell>
        </row>
        <row r="25">
          <cell r="A25">
            <v>19</v>
          </cell>
          <cell r="B25">
            <v>1183000000</v>
          </cell>
          <cell r="C25">
            <v>1349100000</v>
          </cell>
          <cell r="D25">
            <v>-0.12311911644800233</v>
          </cell>
          <cell r="E25" t="str">
            <v>Nan Fung Plaza</v>
          </cell>
          <cell r="F25">
            <v>83137</v>
          </cell>
          <cell r="G25">
            <v>0</v>
          </cell>
          <cell r="H25">
            <v>64995616.799999997</v>
          </cell>
          <cell r="I25">
            <v>2610683.1</v>
          </cell>
          <cell r="J25">
            <v>1620359.6</v>
          </cell>
          <cell r="K25">
            <v>6731881.2000000002</v>
          </cell>
          <cell r="L25">
            <v>6685388.4000000004</v>
          </cell>
          <cell r="M25">
            <v>59742568.9318</v>
          </cell>
          <cell r="N25">
            <v>82643929.099999994</v>
          </cell>
          <cell r="O25">
            <v>82643929.099999994</v>
          </cell>
          <cell r="P25">
            <v>0</v>
          </cell>
          <cell r="Q25">
            <v>59742568.9318</v>
          </cell>
          <cell r="R25">
            <v>59742568.9318</v>
          </cell>
          <cell r="S25">
            <v>0</v>
          </cell>
          <cell r="T25">
            <v>67.173900000000003</v>
          </cell>
          <cell r="U25">
            <v>67.991200000000006</v>
          </cell>
          <cell r="V25">
            <v>1207231570.7988</v>
          </cell>
          <cell r="W25">
            <v>1207231570.7988</v>
          </cell>
          <cell r="X25">
            <v>0</v>
          </cell>
          <cell r="Y25">
            <v>1156000000</v>
          </cell>
          <cell r="Z25">
            <v>1156000000</v>
          </cell>
          <cell r="AA25">
            <v>0</v>
          </cell>
          <cell r="AB25">
            <v>1183000000</v>
          </cell>
          <cell r="AC25">
            <v>1183000000</v>
          </cell>
          <cell r="AD25">
            <v>0</v>
          </cell>
          <cell r="AE25">
            <v>7.8796516320618126E-2</v>
          </cell>
          <cell r="AF25">
            <v>5.0565018139515375E-2</v>
          </cell>
          <cell r="AG25" t="str">
            <v>N/A</v>
          </cell>
          <cell r="AH25">
            <v>5.0500903577208302E-2</v>
          </cell>
          <cell r="AI25">
            <v>5.1363434464782261E-2</v>
          </cell>
          <cell r="AJ25">
            <v>4.5999999999999999E-2</v>
          </cell>
          <cell r="AK25">
            <v>0</v>
          </cell>
          <cell r="AL25">
            <v>4.5999999991750126E-2</v>
          </cell>
          <cell r="AM25">
            <v>4.7E-2</v>
          </cell>
          <cell r="AN25">
            <v>0</v>
          </cell>
          <cell r="AO25">
            <v>4.6999999994767568E-2</v>
          </cell>
          <cell r="AP25">
            <v>7.4999999999999997E-2</v>
          </cell>
          <cell r="AQ25">
            <v>0.98407311067386649</v>
          </cell>
          <cell r="AR25">
            <v>0.96985698305207069</v>
          </cell>
          <cell r="AS25">
            <v>5416301.4000000004</v>
          </cell>
          <cell r="AT25">
            <v>5503962.4000000004</v>
          </cell>
          <cell r="AU25">
            <v>0</v>
          </cell>
          <cell r="AV25">
            <v>0</v>
          </cell>
          <cell r="AZ25" t="str">
            <v>ALL CORRECT</v>
          </cell>
        </row>
        <row r="26">
          <cell r="A26">
            <v>20</v>
          </cell>
          <cell r="B26">
            <v>1514000000</v>
          </cell>
          <cell r="C26">
            <v>1330500000</v>
          </cell>
          <cell r="D26">
            <v>0.13791807591131144</v>
          </cell>
          <cell r="E26" t="str">
            <v>Chuk Yuen Plaza</v>
          </cell>
          <cell r="F26">
            <v>137329</v>
          </cell>
          <cell r="G26">
            <v>9203</v>
          </cell>
          <cell r="H26">
            <v>72565125.599999994</v>
          </cell>
          <cell r="I26">
            <v>2393256.6</v>
          </cell>
          <cell r="J26">
            <v>1834874.61</v>
          </cell>
          <cell r="K26">
            <v>6456192</v>
          </cell>
          <cell r="L26">
            <v>2019276</v>
          </cell>
          <cell r="M26">
            <v>65681755.943899997</v>
          </cell>
          <cell r="N26">
            <v>100004435.2994</v>
          </cell>
          <cell r="O26">
            <v>85268724.810000002</v>
          </cell>
          <cell r="P26">
            <v>14735710.489399999</v>
          </cell>
          <cell r="Q26">
            <v>76175850.2852</v>
          </cell>
          <cell r="R26">
            <v>65681755.943899997</v>
          </cell>
          <cell r="S26">
            <v>10494094.3413</v>
          </cell>
          <cell r="T26">
            <v>46.2911</v>
          </cell>
          <cell r="U26">
            <v>49.993400000000001</v>
          </cell>
          <cell r="V26">
            <v>1516222371.9691999</v>
          </cell>
          <cell r="W26">
            <v>1319861722.0834999</v>
          </cell>
          <cell r="X26">
            <v>196360649.8858</v>
          </cell>
          <cell r="Y26">
            <v>1516000000</v>
          </cell>
          <cell r="Z26">
            <v>1320000000</v>
          </cell>
          <cell r="AA26">
            <v>196000000</v>
          </cell>
          <cell r="AB26">
            <v>1514000000</v>
          </cell>
          <cell r="AC26">
            <v>1318000000</v>
          </cell>
          <cell r="AD26">
            <v>196000000</v>
          </cell>
          <cell r="AE26">
            <v>8.2103741867447733E-2</v>
          </cell>
          <cell r="AF26">
            <v>4.9758906018138475E-2</v>
          </cell>
          <cell r="AG26">
            <v>5.3541297659559499E-2</v>
          </cell>
          <cell r="AH26">
            <v>5.0330921893106333E-2</v>
          </cell>
          <cell r="AI26">
            <v>5.3241726511267212E-2</v>
          </cell>
          <cell r="AJ26">
            <v>5.2000000000000005E-2</v>
          </cell>
          <cell r="AK26">
            <v>5.2000000000000005E-2</v>
          </cell>
          <cell r="AL26">
            <v>5.1999999999999991E-2</v>
          </cell>
          <cell r="AM26">
            <v>5.3000000000000005E-2</v>
          </cell>
          <cell r="AN26">
            <v>5.3000000000000005E-2</v>
          </cell>
          <cell r="AO26">
            <v>5.2999999999659181E-2</v>
          </cell>
          <cell r="AP26">
            <v>7.4999999999999997E-2</v>
          </cell>
          <cell r="AQ26">
            <v>0.94076308274216847</v>
          </cell>
          <cell r="AR26">
            <v>0.95123389815698067</v>
          </cell>
          <cell r="AS26">
            <v>6047093.8000000007</v>
          </cell>
          <cell r="AT26">
            <v>6427860.4368421054</v>
          </cell>
          <cell r="AU26">
            <v>0</v>
          </cell>
          <cell r="AV26">
            <v>0</v>
          </cell>
          <cell r="AZ26" t="str">
            <v>ALL CORRECT</v>
          </cell>
        </row>
        <row r="27">
          <cell r="A27">
            <v>21</v>
          </cell>
          <cell r="B27">
            <v>1431000000</v>
          </cell>
          <cell r="C27">
            <v>1305700000</v>
          </cell>
          <cell r="D27">
            <v>9.5963850807995632E-2</v>
          </cell>
          <cell r="E27" t="str">
            <v>Yat Tung Shopping Centre</v>
          </cell>
          <cell r="F27">
            <v>193029</v>
          </cell>
          <cell r="G27">
            <v>8741</v>
          </cell>
          <cell r="H27">
            <v>62367432</v>
          </cell>
          <cell r="I27">
            <v>5256364.5999999996</v>
          </cell>
          <cell r="J27">
            <v>4659302.5</v>
          </cell>
          <cell r="K27">
            <v>4649934</v>
          </cell>
          <cell r="L27">
            <v>8827212</v>
          </cell>
          <cell r="M27">
            <v>65875201.392300002</v>
          </cell>
          <cell r="N27">
            <v>99704135.921499997</v>
          </cell>
          <cell r="O27">
            <v>85760245.099999994</v>
          </cell>
          <cell r="P27">
            <v>13943890.8215</v>
          </cell>
          <cell r="Q27">
            <v>73410305.856800005</v>
          </cell>
          <cell r="R27">
            <v>65875201.392300002</v>
          </cell>
          <cell r="S27">
            <v>7535104.4644999998</v>
          </cell>
          <cell r="T27">
            <v>28.726500000000001</v>
          </cell>
          <cell r="U27">
            <v>30.764900000000001</v>
          </cell>
          <cell r="V27">
            <v>1437805975.2093</v>
          </cell>
          <cell r="W27">
            <v>1329987495.1508</v>
          </cell>
          <cell r="X27">
            <v>107818480.05850001</v>
          </cell>
          <cell r="Y27">
            <v>1427000000</v>
          </cell>
          <cell r="Z27">
            <v>1307000000</v>
          </cell>
          <cell r="AA27">
            <v>120000000</v>
          </cell>
          <cell r="AB27">
            <v>1431000000</v>
          </cell>
          <cell r="AC27">
            <v>1317000000</v>
          </cell>
          <cell r="AD27">
            <v>114000000</v>
          </cell>
          <cell r="AE27">
            <v>8.1558175961219836E-2</v>
          </cell>
          <cell r="AF27">
            <v>4.9962230862543325E-2</v>
          </cell>
          <cell r="AG27">
            <v>6.6097407583500245E-2</v>
          </cell>
          <cell r="AH27">
            <v>5.1300004092789939E-2</v>
          </cell>
          <cell r="AI27">
            <v>5.2111104328914838E-2</v>
          </cell>
          <cell r="AJ27">
            <v>0.05</v>
          </cell>
          <cell r="AK27">
            <v>6.8000000000000005E-2</v>
          </cell>
          <cell r="AL27">
            <v>5.1349787575316094E-2</v>
          </cell>
          <cell r="AM27">
            <v>5.1000000000000004E-2</v>
          </cell>
          <cell r="AN27">
            <v>6.9000000000000006E-2</v>
          </cell>
          <cell r="AO27">
            <v>5.2334335931573314E-2</v>
          </cell>
          <cell r="AP27">
            <v>7.4999999999999997E-2</v>
          </cell>
          <cell r="AQ27">
            <v>0.98117516781242919</v>
          </cell>
          <cell r="AR27">
            <v>0.93728403504136681</v>
          </cell>
          <cell r="AS27">
            <v>5197286</v>
          </cell>
          <cell r="AT27">
            <v>5297001.1578947371</v>
          </cell>
          <cell r="AU27">
            <v>0</v>
          </cell>
          <cell r="AV27">
            <v>0</v>
          </cell>
          <cell r="AZ27" t="str">
            <v>ALL CORRECT</v>
          </cell>
        </row>
        <row r="28">
          <cell r="A28">
            <v>22</v>
          </cell>
          <cell r="B28">
            <v>1472000000</v>
          </cell>
          <cell r="C28">
            <v>1291600000</v>
          </cell>
          <cell r="D28">
            <v>0.13967172499225766</v>
          </cell>
          <cell r="E28" t="str">
            <v>Siu Sai Wan Plaza</v>
          </cell>
          <cell r="F28">
            <v>100762</v>
          </cell>
          <cell r="G28">
            <v>1216</v>
          </cell>
          <cell r="H28">
            <v>72450067.200000003</v>
          </cell>
          <cell r="I28">
            <v>1987335.8</v>
          </cell>
          <cell r="J28">
            <v>2464617.0699999998</v>
          </cell>
          <cell r="K28">
            <v>5231431.2</v>
          </cell>
          <cell r="L28">
            <v>6075139.2000000002</v>
          </cell>
          <cell r="M28">
            <v>66045950.712700002</v>
          </cell>
          <cell r="N28">
            <v>100126042.7502</v>
          </cell>
          <cell r="O28">
            <v>88208590.469999999</v>
          </cell>
          <cell r="P28">
            <v>11917452.280200001</v>
          </cell>
          <cell r="Q28">
            <v>74894843.196099997</v>
          </cell>
          <cell r="R28">
            <v>66045950.712700002</v>
          </cell>
          <cell r="S28">
            <v>8848892.4835000001</v>
          </cell>
          <cell r="T28">
            <v>60.778599999999997</v>
          </cell>
          <cell r="U28">
            <v>68.069599999999994</v>
          </cell>
          <cell r="V28">
            <v>1481288293.7855</v>
          </cell>
          <cell r="W28">
            <v>1342417771.4238</v>
          </cell>
          <cell r="X28">
            <v>138870522.3617</v>
          </cell>
          <cell r="Y28">
            <v>1468000000</v>
          </cell>
          <cell r="Z28">
            <v>1319000000</v>
          </cell>
          <cell r="AA28">
            <v>149000000</v>
          </cell>
          <cell r="AB28">
            <v>1472000000</v>
          </cell>
          <cell r="AC28">
            <v>1328000000</v>
          </cell>
          <cell r="AD28">
            <v>144000000</v>
          </cell>
          <cell r="AE28">
            <v>8.1564421270806653E-2</v>
          </cell>
          <cell r="AF28">
            <v>4.9639947923827747E-2</v>
          </cell>
          <cell r="AG28">
            <v>6.145064224638086E-2</v>
          </cell>
          <cell r="AH28">
            <v>5.0879648910415534E-2</v>
          </cell>
          <cell r="AI28">
            <v>5.1214657458041386E-2</v>
          </cell>
          <cell r="AJ28">
            <v>0.05</v>
          </cell>
          <cell r="AK28">
            <v>6.2E-2</v>
          </cell>
          <cell r="AL28">
            <v>5.1124997932766807E-2</v>
          </cell>
          <cell r="AM28">
            <v>5.1000000000000004E-2</v>
          </cell>
          <cell r="AN28">
            <v>6.3E-2</v>
          </cell>
          <cell r="AO28">
            <v>5.2107849363830221E-2</v>
          </cell>
          <cell r="AP28">
            <v>7.4999999999999997E-2</v>
          </cell>
          <cell r="AQ28">
            <v>0.99303186819117029</v>
          </cell>
          <cell r="AR28">
            <v>0.98584783946328969</v>
          </cell>
          <cell r="AS28">
            <v>6037505.5999999996</v>
          </cell>
          <cell r="AT28">
            <v>6079870.9421052625</v>
          </cell>
          <cell r="AU28">
            <v>0</v>
          </cell>
          <cell r="AV28">
            <v>0</v>
          </cell>
          <cell r="AZ28" t="str">
            <v>ALL CORRECT</v>
          </cell>
        </row>
        <row r="29">
          <cell r="A29">
            <v>23</v>
          </cell>
          <cell r="B29">
            <v>1461000000</v>
          </cell>
          <cell r="C29">
            <v>1265900000</v>
          </cell>
          <cell r="D29">
            <v>0.154119598704479</v>
          </cell>
          <cell r="E29" t="str">
            <v>Tin Yiu Plaza</v>
          </cell>
          <cell r="F29">
            <v>99969.039000000019</v>
          </cell>
          <cell r="G29">
            <v>16913</v>
          </cell>
          <cell r="H29">
            <v>67673638.799999997</v>
          </cell>
          <cell r="I29">
            <v>5540904.6500000004</v>
          </cell>
          <cell r="J29">
            <v>3071643.68</v>
          </cell>
          <cell r="K29">
            <v>3547894.8</v>
          </cell>
          <cell r="L29">
            <v>4182476.4</v>
          </cell>
          <cell r="M29">
            <v>64812345.304300003</v>
          </cell>
          <cell r="N29">
            <v>93157605.692399994</v>
          </cell>
          <cell r="O29">
            <v>84016558.329999998</v>
          </cell>
          <cell r="P29">
            <v>9141047.3624000009</v>
          </cell>
          <cell r="Q29">
            <v>71559737.9903</v>
          </cell>
          <cell r="R29">
            <v>64812345.304300003</v>
          </cell>
          <cell r="S29">
            <v>6747392.6859999998</v>
          </cell>
          <cell r="T29">
            <v>74.562600000000003</v>
          </cell>
          <cell r="U29">
            <v>69.720500000000001</v>
          </cell>
          <cell r="V29">
            <v>1455012795.7709</v>
          </cell>
          <cell r="W29">
            <v>1349122262.1657</v>
          </cell>
          <cell r="X29">
            <v>105890533.60519999</v>
          </cell>
          <cell r="Y29">
            <v>1469000000</v>
          </cell>
          <cell r="Z29">
            <v>1355000000</v>
          </cell>
          <cell r="AA29">
            <v>114000000</v>
          </cell>
          <cell r="AB29">
            <v>1461000000</v>
          </cell>
          <cell r="AC29">
            <v>1351000000</v>
          </cell>
          <cell r="AD29">
            <v>110000000</v>
          </cell>
          <cell r="AE29">
            <v>8.2651224644480159E-2</v>
          </cell>
          <cell r="AF29">
            <v>4.7938125225037424E-2</v>
          </cell>
          <cell r="AG29">
            <v>6.1339933509525733E-2</v>
          </cell>
          <cell r="AH29">
            <v>4.8996739466140651E-2</v>
          </cell>
          <cell r="AI29">
            <v>5.7042885373037942E-2</v>
          </cell>
          <cell r="AJ29">
            <v>5.4000000000000006E-2</v>
          </cell>
          <cell r="AK29">
            <v>6.2E-2</v>
          </cell>
          <cell r="AL29">
            <v>5.4582210872168344E-2</v>
          </cell>
          <cell r="AM29">
            <v>5.5000000000000007E-2</v>
          </cell>
          <cell r="AN29">
            <v>6.3E-2</v>
          </cell>
          <cell r="AO29">
            <v>0</v>
          </cell>
          <cell r="AP29">
            <v>7.4999999999999997E-2</v>
          </cell>
          <cell r="AQ29">
            <v>0.84785057777241501</v>
          </cell>
          <cell r="AR29">
            <v>0.75657424295136011</v>
          </cell>
          <cell r="AS29">
            <v>5639469.9000000004</v>
          </cell>
          <cell r="AT29">
            <v>6651490.3071915805</v>
          </cell>
          <cell r="AU29">
            <v>5803.0390000000116</v>
          </cell>
          <cell r="AV29">
            <v>4.9648680410169871E-2</v>
          </cell>
          <cell r="AZ29" t="str">
            <v>ALL CORRECT</v>
          </cell>
        </row>
        <row r="30">
          <cell r="A30">
            <v>24</v>
          </cell>
          <cell r="B30">
            <v>1278000000</v>
          </cell>
          <cell r="C30">
            <v>1159900000</v>
          </cell>
          <cell r="D30">
            <v>0.10181912233813262</v>
          </cell>
          <cell r="E30" t="str">
            <v>Stanley Plaza</v>
          </cell>
          <cell r="F30">
            <v>97881</v>
          </cell>
          <cell r="G30">
            <v>1467</v>
          </cell>
          <cell r="H30">
            <v>56654214</v>
          </cell>
          <cell r="I30">
            <v>2515124.84</v>
          </cell>
          <cell r="J30">
            <v>1257506.1000000001</v>
          </cell>
          <cell r="K30">
            <v>4672963.2</v>
          </cell>
          <cell r="L30">
            <v>5143632</v>
          </cell>
          <cell r="M30">
            <v>35665401.5163</v>
          </cell>
          <cell r="N30">
            <v>89698892.555999994</v>
          </cell>
          <cell r="O30">
            <v>70243440.140000001</v>
          </cell>
          <cell r="P30">
            <v>19455452.416000001</v>
          </cell>
          <cell r="Q30">
            <v>49831452.964100003</v>
          </cell>
          <cell r="R30">
            <v>35665401.5163</v>
          </cell>
          <cell r="S30">
            <v>14166051.447799999</v>
          </cell>
          <cell r="T30">
            <v>52.6965</v>
          </cell>
          <cell r="U30">
            <v>60.6614</v>
          </cell>
          <cell r="V30">
            <v>1291908542.9868</v>
          </cell>
          <cell r="W30">
            <v>1083066602.7033</v>
          </cell>
          <cell r="X30">
            <v>208841940.28349999</v>
          </cell>
          <cell r="Y30">
            <v>1268000000</v>
          </cell>
          <cell r="Z30">
            <v>1038000000</v>
          </cell>
          <cell r="AA30">
            <v>230000000</v>
          </cell>
          <cell r="AB30">
            <v>1278000000</v>
          </cell>
          <cell r="AC30">
            <v>1058500000</v>
          </cell>
          <cell r="AD30">
            <v>219500000</v>
          </cell>
          <cell r="AE30">
            <v>8.0860057618062475E-2</v>
          </cell>
          <cell r="AF30">
            <v>3.3630741646720863E-2</v>
          </cell>
          <cell r="AG30">
            <v>6.4537819807755761E-2</v>
          </cell>
          <cell r="AH30">
            <v>3.89917472332941E-2</v>
          </cell>
          <cell r="AI30">
            <v>4.1062663697707245E-2</v>
          </cell>
          <cell r="AJ30">
            <v>4.5999999999999999E-2</v>
          </cell>
          <cell r="AK30">
            <v>6.6000000000000003E-2</v>
          </cell>
          <cell r="AL30">
            <v>4.9233076233100609E-2</v>
          </cell>
          <cell r="AM30">
            <v>4.7E-2</v>
          </cell>
          <cell r="AN30">
            <v>6.7000000000000004E-2</v>
          </cell>
          <cell r="AO30">
            <v>5.016866879515091E-2</v>
          </cell>
          <cell r="AP30">
            <v>7.4999999999999997E-2</v>
          </cell>
          <cell r="AQ30">
            <v>0.95405251319905737</v>
          </cell>
          <cell r="AR30">
            <v>0.91531553621233952</v>
          </cell>
          <cell r="AS30">
            <v>4721184.5</v>
          </cell>
          <cell r="AT30">
            <v>4948558.318</v>
          </cell>
          <cell r="AU30">
            <v>0</v>
          </cell>
          <cell r="AV30">
            <v>0</v>
          </cell>
          <cell r="AZ30" t="str">
            <v>ALL CORRECT</v>
          </cell>
        </row>
        <row r="31">
          <cell r="A31">
            <v>25</v>
          </cell>
          <cell r="B31">
            <v>1304000000</v>
          </cell>
          <cell r="C31">
            <v>1069500000</v>
          </cell>
          <cell r="D31">
            <v>0.21926133707339868</v>
          </cell>
          <cell r="E31" t="str">
            <v>Oi Man Plaza</v>
          </cell>
          <cell r="F31">
            <v>192784</v>
          </cell>
          <cell r="G31">
            <v>33446</v>
          </cell>
          <cell r="H31">
            <v>55816386</v>
          </cell>
          <cell r="I31">
            <v>1889988</v>
          </cell>
          <cell r="J31">
            <v>1170045.7</v>
          </cell>
          <cell r="K31">
            <v>7803068.4000000004</v>
          </cell>
          <cell r="L31">
            <v>2849109.6</v>
          </cell>
          <cell r="M31">
            <v>50570514.304200001</v>
          </cell>
          <cell r="N31">
            <v>83719276.903699994</v>
          </cell>
          <cell r="O31">
            <v>69528597.700000003</v>
          </cell>
          <cell r="P31">
            <v>14190679.2037</v>
          </cell>
          <cell r="Q31">
            <v>61683477.866400003</v>
          </cell>
          <cell r="R31">
            <v>50570514.304200001</v>
          </cell>
          <cell r="S31">
            <v>11112963.562200001</v>
          </cell>
          <cell r="T31">
            <v>25.021599999999999</v>
          </cell>
          <cell r="U31">
            <v>27.8643</v>
          </cell>
          <cell r="V31">
            <v>1306134570.0689001</v>
          </cell>
          <cell r="W31">
            <v>1098193924.9524</v>
          </cell>
          <cell r="X31">
            <v>207940645.11649999</v>
          </cell>
          <cell r="Y31">
            <v>1303000000</v>
          </cell>
          <cell r="Z31">
            <v>1096000000</v>
          </cell>
          <cell r="AA31">
            <v>207000000</v>
          </cell>
          <cell r="AB31">
            <v>1304000000</v>
          </cell>
          <cell r="AC31">
            <v>1096500000</v>
          </cell>
          <cell r="AD31">
            <v>207500000</v>
          </cell>
          <cell r="AE31">
            <v>8.1860888417994104E-2</v>
          </cell>
          <cell r="AF31">
            <v>4.6098919146925793E-2</v>
          </cell>
          <cell r="AG31">
            <v>5.3556450902353434E-2</v>
          </cell>
          <cell r="AH31">
            <v>4.7303280572404856E-2</v>
          </cell>
          <cell r="AI31">
            <v>4.9877388563702559E-2</v>
          </cell>
          <cell r="AJ31">
            <v>5.2000000000000005E-2</v>
          </cell>
          <cell r="AK31">
            <v>5.2000000000000005E-2</v>
          </cell>
          <cell r="AL31">
            <v>5.1999999999999991E-2</v>
          </cell>
          <cell r="AM31">
            <v>5.3000000000000005E-2</v>
          </cell>
          <cell r="AN31">
            <v>5.3000000000000005E-2</v>
          </cell>
          <cell r="AO31">
            <v>5.2999999999659181E-2</v>
          </cell>
          <cell r="AP31">
            <v>7.4999999999999997E-2</v>
          </cell>
          <cell r="AQ31">
            <v>0.94162221628577858</v>
          </cell>
          <cell r="AR31">
            <v>0.96426051954519043</v>
          </cell>
          <cell r="AS31">
            <v>4651365.5</v>
          </cell>
          <cell r="AT31">
            <v>4939736.3608807735</v>
          </cell>
          <cell r="AU31">
            <v>0</v>
          </cell>
          <cell r="AV31">
            <v>0</v>
          </cell>
          <cell r="AZ31" t="str">
            <v>ALL CORRECT</v>
          </cell>
        </row>
        <row r="32">
          <cell r="A32">
            <v>26</v>
          </cell>
          <cell r="B32">
            <v>1172000000</v>
          </cell>
          <cell r="C32">
            <v>1053900000</v>
          </cell>
          <cell r="D32">
            <v>0.11205996773887472</v>
          </cell>
          <cell r="E32" t="str">
            <v>Tak Tin Plaza</v>
          </cell>
          <cell r="F32">
            <v>98494</v>
          </cell>
          <cell r="G32">
            <v>3090</v>
          </cell>
          <cell r="H32">
            <v>52316806.799999997</v>
          </cell>
          <cell r="I32">
            <v>1634376.7</v>
          </cell>
          <cell r="J32">
            <v>1069960.7</v>
          </cell>
          <cell r="K32">
            <v>4697272.8</v>
          </cell>
          <cell r="L32">
            <v>6024586.7999999998</v>
          </cell>
          <cell r="M32">
            <v>47964262.174199998</v>
          </cell>
          <cell r="N32">
            <v>83400436.176300004</v>
          </cell>
          <cell r="O32">
            <v>65743003.799999997</v>
          </cell>
          <cell r="P32">
            <v>17657432.3763</v>
          </cell>
          <cell r="Q32">
            <v>61291569.7245</v>
          </cell>
          <cell r="R32">
            <v>47964262.174199998</v>
          </cell>
          <cell r="S32">
            <v>13327307.5503</v>
          </cell>
          <cell r="T32">
            <v>46.473599999999998</v>
          </cell>
          <cell r="U32">
            <v>49.947499999999998</v>
          </cell>
          <cell r="V32">
            <v>1167646506.1389999</v>
          </cell>
          <cell r="W32">
            <v>958493760.22839999</v>
          </cell>
          <cell r="X32">
            <v>209152745.91069999</v>
          </cell>
          <cell r="Y32">
            <v>1181000000</v>
          </cell>
          <cell r="Z32">
            <v>957000000</v>
          </cell>
          <cell r="AA32">
            <v>224000000</v>
          </cell>
          <cell r="AB32">
            <v>1172000000</v>
          </cell>
          <cell r="AC32">
            <v>955500000</v>
          </cell>
          <cell r="AD32">
            <v>216500000</v>
          </cell>
          <cell r="AE32">
            <v>8.3003944469944191E-2</v>
          </cell>
          <cell r="AF32">
            <v>5.0093224202831209E-2</v>
          </cell>
          <cell r="AG32">
            <v>6.1558002541889471E-2</v>
          </cell>
          <cell r="AH32">
            <v>5.2296561198404395E-2</v>
          </cell>
          <cell r="AI32">
            <v>5.363095965394598E-2</v>
          </cell>
          <cell r="AJ32">
            <v>5.2000000000000005E-2</v>
          </cell>
          <cell r="AK32">
            <v>6.2E-2</v>
          </cell>
          <cell r="AL32">
            <v>5.3791233432472996E-2</v>
          </cell>
          <cell r="AM32">
            <v>5.3000000000000005E-2</v>
          </cell>
          <cell r="AN32">
            <v>6.3E-2</v>
          </cell>
          <cell r="AO32">
            <v>5.4763770440022314E-2</v>
          </cell>
          <cell r="AP32">
            <v>7.4999999999999997E-2</v>
          </cell>
          <cell r="AQ32">
            <v>0.97010364005909833</v>
          </cell>
          <cell r="AR32">
            <v>0.95245395658618803</v>
          </cell>
          <cell r="AS32">
            <v>4359733.9000000004</v>
          </cell>
          <cell r="AT32">
            <v>4494090.8578947373</v>
          </cell>
          <cell r="AU32">
            <v>0</v>
          </cell>
          <cell r="AV32">
            <v>0</v>
          </cell>
          <cell r="AZ32" t="str">
            <v>ALL CORRECT</v>
          </cell>
        </row>
        <row r="33">
          <cell r="A33">
            <v>27</v>
          </cell>
          <cell r="B33">
            <v>1155000000</v>
          </cell>
          <cell r="C33">
            <v>1032400000</v>
          </cell>
          <cell r="D33">
            <v>0.11875242154203791</v>
          </cell>
          <cell r="E33" t="str">
            <v>Fu Tung Plaza</v>
          </cell>
          <cell r="F33">
            <v>105203</v>
          </cell>
          <cell r="G33">
            <v>12296</v>
          </cell>
          <cell r="H33">
            <v>50950188</v>
          </cell>
          <cell r="I33">
            <v>3599951.6</v>
          </cell>
          <cell r="J33">
            <v>2847982.36</v>
          </cell>
          <cell r="K33">
            <v>2737944</v>
          </cell>
          <cell r="L33">
            <v>7228396.7999999998</v>
          </cell>
          <cell r="M33">
            <v>50813562.329899997</v>
          </cell>
          <cell r="N33">
            <v>79064166.586899996</v>
          </cell>
          <cell r="O33">
            <v>67364462.760000005</v>
          </cell>
          <cell r="P33">
            <v>11699703.8269</v>
          </cell>
          <cell r="Q33">
            <v>59132089.496699996</v>
          </cell>
          <cell r="R33">
            <v>50813562.329899997</v>
          </cell>
          <cell r="S33">
            <v>8318527.1667999998</v>
          </cell>
          <cell r="T33">
            <v>44.964399999999998</v>
          </cell>
          <cell r="U33">
            <v>45.502899999999997</v>
          </cell>
          <cell r="V33">
            <v>1154197041.6615</v>
          </cell>
          <cell r="W33">
            <v>1019298259.4400001</v>
          </cell>
          <cell r="X33">
            <v>134898782.22150001</v>
          </cell>
          <cell r="Y33">
            <v>1161000000</v>
          </cell>
          <cell r="Z33">
            <v>1018000000</v>
          </cell>
          <cell r="AA33">
            <v>143000000</v>
          </cell>
          <cell r="AB33">
            <v>1155000000</v>
          </cell>
          <cell r="AC33">
            <v>1016000000</v>
          </cell>
          <cell r="AD33">
            <v>139000000</v>
          </cell>
          <cell r="AE33">
            <v>8.2572265173515458E-2</v>
          </cell>
          <cell r="AF33">
            <v>4.9890586480038725E-2</v>
          </cell>
          <cell r="AG33">
            <v>5.984551918557391E-2</v>
          </cell>
          <cell r="AH33">
            <v>5.1196614282869445E-2</v>
          </cell>
          <cell r="AI33">
            <v>5.2577475041311009E-2</v>
          </cell>
          <cell r="AJ33">
            <v>5.2000000000000005E-2</v>
          </cell>
          <cell r="AK33">
            <v>0.06</v>
          </cell>
          <cell r="AL33">
            <v>5.293501388308762E-2</v>
          </cell>
          <cell r="AM33">
            <v>5.3000000000000005E-2</v>
          </cell>
          <cell r="AN33">
            <v>6.0999999999999999E-2</v>
          </cell>
          <cell r="AO33">
            <v>5.3919710821884112E-2</v>
          </cell>
          <cell r="AP33">
            <v>7.4999999999999997E-2</v>
          </cell>
          <cell r="AQ33">
            <v>0.96873772635695066</v>
          </cell>
          <cell r="AR33">
            <v>0.89756946094693113</v>
          </cell>
          <cell r="AS33">
            <v>4245849</v>
          </cell>
          <cell r="AT33">
            <v>4382867.4000000004</v>
          </cell>
          <cell r="AU33">
            <v>0</v>
          </cell>
          <cell r="AV33">
            <v>0</v>
          </cell>
          <cell r="AZ33" t="str">
            <v>ALL CORRECT</v>
          </cell>
        </row>
        <row r="34">
          <cell r="A34">
            <v>28</v>
          </cell>
          <cell r="B34">
            <v>1035000000</v>
          </cell>
          <cell r="C34">
            <v>1002100000</v>
          </cell>
          <cell r="D34">
            <v>3.2831054784951519E-2</v>
          </cell>
          <cell r="E34" t="str">
            <v>Chung On Shopping Centre</v>
          </cell>
          <cell r="F34">
            <v>82776</v>
          </cell>
          <cell r="G34">
            <v>15276</v>
          </cell>
          <cell r="H34">
            <v>41696100</v>
          </cell>
          <cell r="I34">
            <v>4973810.3</v>
          </cell>
          <cell r="J34">
            <v>3451101.9</v>
          </cell>
          <cell r="K34">
            <v>3496983.6</v>
          </cell>
          <cell r="L34">
            <v>3733231.2</v>
          </cell>
          <cell r="M34">
            <v>41193774.340099998</v>
          </cell>
          <cell r="N34">
            <v>79489626.623199999</v>
          </cell>
          <cell r="O34">
            <v>57351227</v>
          </cell>
          <cell r="P34">
            <v>22138399.623199999</v>
          </cell>
          <cell r="Q34">
            <v>58169356.798699997</v>
          </cell>
          <cell r="R34">
            <v>41193774.340099998</v>
          </cell>
          <cell r="S34">
            <v>16975582.4586</v>
          </cell>
          <cell r="T34">
            <v>44.408200000000001</v>
          </cell>
          <cell r="U34">
            <v>45.082799999999999</v>
          </cell>
          <cell r="V34">
            <v>1025449405.4549</v>
          </cell>
          <cell r="W34">
            <v>750162043.25080001</v>
          </cell>
          <cell r="X34">
            <v>275287362.20410001</v>
          </cell>
          <cell r="Y34">
            <v>1045000000</v>
          </cell>
          <cell r="Z34">
            <v>754000000</v>
          </cell>
          <cell r="AA34">
            <v>291000000</v>
          </cell>
          <cell r="AB34">
            <v>1035000000</v>
          </cell>
          <cell r="AC34">
            <v>752000000</v>
          </cell>
          <cell r="AD34">
            <v>283000000</v>
          </cell>
          <cell r="AE34">
            <v>8.3213424407166059E-2</v>
          </cell>
          <cell r="AF34">
            <v>5.4778955239476707E-2</v>
          </cell>
          <cell r="AG34">
            <v>5.9984390313168767E-2</v>
          </cell>
          <cell r="AH34">
            <v>5.6229441081404784E-2</v>
          </cell>
          <cell r="AI34">
            <v>5.7646086955278494E-2</v>
          </cell>
          <cell r="AJ34">
            <v>5.1999999999999998E-2</v>
          </cell>
          <cell r="AK34">
            <v>0.06</v>
          </cell>
          <cell r="AL34">
            <v>5.3846607827703931E-2</v>
          </cell>
          <cell r="AM34">
            <v>5.2999999999999999E-2</v>
          </cell>
          <cell r="AN34">
            <v>6.0999999999999999E-2</v>
          </cell>
          <cell r="AO34">
            <v>5.5113007688292574E-2</v>
          </cell>
          <cell r="AP34">
            <v>7.4999999999999997E-2</v>
          </cell>
          <cell r="AQ34">
            <v>0.9643691256447654</v>
          </cell>
          <cell r="AR34">
            <v>0.94524983086885084</v>
          </cell>
          <cell r="AS34">
            <v>3474675</v>
          </cell>
          <cell r="AT34">
            <v>3603055</v>
          </cell>
          <cell r="AU34">
            <v>0</v>
          </cell>
          <cell r="AV34">
            <v>0</v>
          </cell>
          <cell r="AZ34" t="str">
            <v>ALL CORRECT</v>
          </cell>
        </row>
        <row r="35">
          <cell r="A35">
            <v>29</v>
          </cell>
          <cell r="B35">
            <v>1070000000</v>
          </cell>
          <cell r="C35">
            <v>898700000</v>
          </cell>
          <cell r="D35">
            <v>0.19060865694892626</v>
          </cell>
          <cell r="E35" t="str">
            <v>Tin Shui Shopping Centre</v>
          </cell>
          <cell r="F35">
            <v>73470</v>
          </cell>
          <cell r="G35">
            <v>5451</v>
          </cell>
          <cell r="H35">
            <v>45908712</v>
          </cell>
          <cell r="I35">
            <v>4607271.6399999997</v>
          </cell>
          <cell r="J35">
            <v>1042033.1</v>
          </cell>
          <cell r="K35">
            <v>3398683.2</v>
          </cell>
          <cell r="L35">
            <v>3772429.2</v>
          </cell>
          <cell r="M35">
            <v>43515283.464199997</v>
          </cell>
          <cell r="N35">
            <v>70389839.396599993</v>
          </cell>
          <cell r="O35">
            <v>58729129.140000001</v>
          </cell>
          <cell r="P35">
            <v>11660710.2566</v>
          </cell>
          <cell r="Q35">
            <v>52414288.160499997</v>
          </cell>
          <cell r="R35">
            <v>43515283.464199997</v>
          </cell>
          <cell r="S35">
            <v>8899004.6963</v>
          </cell>
          <cell r="T35">
            <v>52.071899999999999</v>
          </cell>
          <cell r="U35">
            <v>61.747799999999998</v>
          </cell>
          <cell r="V35">
            <v>1065075186.2582</v>
          </cell>
          <cell r="W35">
            <v>910454979.66059995</v>
          </cell>
          <cell r="X35">
            <v>154620206.59760001</v>
          </cell>
          <cell r="Y35">
            <v>1079000000</v>
          </cell>
          <cell r="Z35">
            <v>920000000</v>
          </cell>
          <cell r="AA35">
            <v>159000000</v>
          </cell>
          <cell r="AB35">
            <v>1070000000</v>
          </cell>
          <cell r="AC35">
            <v>913000000</v>
          </cell>
          <cell r="AD35">
            <v>157000000</v>
          </cell>
          <cell r="AE35">
            <v>8.3059612414064787E-2</v>
          </cell>
          <cell r="AF35">
            <v>4.7557686846166354E-2</v>
          </cell>
          <cell r="AG35">
            <v>5.6681558574933823E-2</v>
          </cell>
          <cell r="AH35">
            <v>4.8985316037856844E-2</v>
          </cell>
          <cell r="AI35">
            <v>4.8985316037856844E-2</v>
          </cell>
          <cell r="AJ35">
            <v>5.4000000000000006E-2</v>
          </cell>
          <cell r="AK35">
            <v>5.6000000000000008E-2</v>
          </cell>
          <cell r="AL35">
            <v>5.4290346087473525E-2</v>
          </cell>
          <cell r="AM35">
            <v>5.5000000000000007E-2</v>
          </cell>
          <cell r="AN35">
            <v>5.7000000000000009E-2</v>
          </cell>
          <cell r="AO35">
            <v>5.5285935878313222E-2</v>
          </cell>
          <cell r="AP35">
            <v>7.4999999999999997E-2</v>
          </cell>
          <cell r="AQ35">
            <v>1</v>
          </cell>
          <cell r="AR35">
            <v>1</v>
          </cell>
          <cell r="AS35">
            <v>3825726</v>
          </cell>
          <cell r="AT35">
            <v>3825726</v>
          </cell>
          <cell r="AU35">
            <v>0</v>
          </cell>
          <cell r="AV35">
            <v>0</v>
          </cell>
          <cell r="AZ35" t="str">
            <v>ALL CORRECT</v>
          </cell>
        </row>
        <row r="36">
          <cell r="A36">
            <v>30</v>
          </cell>
          <cell r="B36">
            <v>1328000000</v>
          </cell>
          <cell r="C36">
            <v>875000000</v>
          </cell>
          <cell r="D36">
            <v>0.51771428571428579</v>
          </cell>
          <cell r="E36" t="str">
            <v>Choi Wan Commercial Complex</v>
          </cell>
          <cell r="F36">
            <v>167089</v>
          </cell>
          <cell r="G36">
            <v>3248</v>
          </cell>
          <cell r="H36">
            <v>57993580.799999997</v>
          </cell>
          <cell r="I36">
            <v>1355922.97</v>
          </cell>
          <cell r="J36">
            <v>405830.2</v>
          </cell>
          <cell r="K36">
            <v>7453155.5999999996</v>
          </cell>
          <cell r="L36">
            <v>5846008.7999999998</v>
          </cell>
          <cell r="M36">
            <v>56513970.619900003</v>
          </cell>
          <cell r="N36">
            <v>83509769.7808</v>
          </cell>
          <cell r="O36">
            <v>73054498.370000005</v>
          </cell>
          <cell r="P36">
            <v>10455271.410800001</v>
          </cell>
          <cell r="Q36">
            <v>64227301.662</v>
          </cell>
          <cell r="R36">
            <v>56513970.619900003</v>
          </cell>
          <cell r="S36">
            <v>7713331.0421000002</v>
          </cell>
          <cell r="T36">
            <v>33.277500000000003</v>
          </cell>
          <cell r="U36">
            <v>32.272500000000001</v>
          </cell>
          <cell r="V36">
            <v>1328224252.6779001</v>
          </cell>
          <cell r="W36">
            <v>1198826475.0235</v>
          </cell>
          <cell r="X36">
            <v>129397777.65440001</v>
          </cell>
          <cell r="Y36">
            <v>1320000000</v>
          </cell>
          <cell r="Z36">
            <v>1185000000</v>
          </cell>
          <cell r="AA36">
            <v>135000000</v>
          </cell>
          <cell r="AB36">
            <v>1328000000</v>
          </cell>
          <cell r="AC36">
            <v>1196000000</v>
          </cell>
          <cell r="AD36">
            <v>132000000</v>
          </cell>
          <cell r="AE36">
            <v>8.1110131067856583E-2</v>
          </cell>
          <cell r="AF36">
            <v>4.7411049177743511E-2</v>
          </cell>
          <cell r="AG36">
            <v>5.8434326076433452E-2</v>
          </cell>
          <cell r="AH36">
            <v>4.8363931974367093E-2</v>
          </cell>
          <cell r="AI36">
            <v>5.3033818545659646E-2</v>
          </cell>
          <cell r="AJ36">
            <v>0.05</v>
          </cell>
          <cell r="AK36">
            <v>5.7999999999999996E-2</v>
          </cell>
          <cell r="AL36">
            <v>5.0779373075855096E-2</v>
          </cell>
          <cell r="AM36">
            <v>5.1000000000000004E-2</v>
          </cell>
          <cell r="AN36">
            <v>5.8999999999999997E-2</v>
          </cell>
          <cell r="AO36">
            <v>5.1768762994981433E-2</v>
          </cell>
          <cell r="AP36">
            <v>7.4999999999999997E-2</v>
          </cell>
          <cell r="AQ36">
            <v>0.90070336463667378</v>
          </cell>
          <cell r="AR36">
            <v>0.86915954970105758</v>
          </cell>
          <cell r="AS36">
            <v>4832798.4000000004</v>
          </cell>
          <cell r="AT36">
            <v>5365582.7098519364</v>
          </cell>
          <cell r="AU36">
            <v>658</v>
          </cell>
          <cell r="AV36">
            <v>3.8629305435695124E-3</v>
          </cell>
          <cell r="AZ36" t="str">
            <v>ALL CORRECT</v>
          </cell>
        </row>
        <row r="37">
          <cell r="A37">
            <v>31</v>
          </cell>
          <cell r="B37">
            <v>980000000</v>
          </cell>
          <cell r="C37">
            <v>842800000</v>
          </cell>
          <cell r="D37">
            <v>0.16279069767441867</v>
          </cell>
          <cell r="E37" t="str">
            <v>Tin Shing Shopping Centre</v>
          </cell>
          <cell r="F37">
            <v>80257</v>
          </cell>
          <cell r="G37">
            <v>5650</v>
          </cell>
          <cell r="H37">
            <v>39759940.799999997</v>
          </cell>
          <cell r="I37">
            <v>3308721.45</v>
          </cell>
          <cell r="J37">
            <v>2589856.7599999998</v>
          </cell>
          <cell r="K37">
            <v>2776389.6</v>
          </cell>
          <cell r="L37">
            <v>4862158.8</v>
          </cell>
          <cell r="M37">
            <v>38921937.574000001</v>
          </cell>
          <cell r="N37">
            <v>71421174.683799997</v>
          </cell>
          <cell r="O37">
            <v>53297067.409999996</v>
          </cell>
          <cell r="P37">
            <v>18124107.273800001</v>
          </cell>
          <cell r="Q37">
            <v>54757709.528300002</v>
          </cell>
          <cell r="R37">
            <v>38921937.574000001</v>
          </cell>
          <cell r="S37">
            <v>15835771.954299999</v>
          </cell>
          <cell r="T37">
            <v>45.731400000000001</v>
          </cell>
          <cell r="U37">
            <v>46.101900000000001</v>
          </cell>
          <cell r="V37">
            <v>964089884.25890005</v>
          </cell>
          <cell r="W37">
            <v>707286449.06710005</v>
          </cell>
          <cell r="X37">
            <v>256803435.1918</v>
          </cell>
          <cell r="Y37">
            <v>997000000</v>
          </cell>
          <cell r="Z37">
            <v>726000000</v>
          </cell>
          <cell r="AA37">
            <v>271000000</v>
          </cell>
          <cell r="AB37">
            <v>980000000</v>
          </cell>
          <cell r="AC37">
            <v>716000000</v>
          </cell>
          <cell r="AD37">
            <v>264000000</v>
          </cell>
          <cell r="AE37">
            <v>8.4455459398780075E-2</v>
          </cell>
          <cell r="AF37">
            <v>5.4322313431946261E-2</v>
          </cell>
          <cell r="AG37">
            <v>5.9983984675281869E-2</v>
          </cell>
          <cell r="AH37">
            <v>5.5903736118697207E-2</v>
          </cell>
          <cell r="AI37">
            <v>5.6972592620677456E-2</v>
          </cell>
          <cell r="AJ37">
            <v>5.6000000000000008E-2</v>
          </cell>
          <cell r="AK37">
            <v>0.06</v>
          </cell>
          <cell r="AL37">
            <v>5.7065475073940018E-2</v>
          </cell>
          <cell r="AM37">
            <v>5.7000000000000009E-2</v>
          </cell>
          <cell r="AN37">
            <v>6.0999999999999999E-2</v>
          </cell>
          <cell r="AO37">
            <v>5.8052015554184697E-2</v>
          </cell>
          <cell r="AP37">
            <v>7.4999999999999997E-2</v>
          </cell>
          <cell r="AQ37">
            <v>0.97287181087202901</v>
          </cell>
          <cell r="AR37">
            <v>0.90274991589518672</v>
          </cell>
          <cell r="AS37">
            <v>3313328.4</v>
          </cell>
          <cell r="AT37">
            <v>3405719.4</v>
          </cell>
          <cell r="AU37">
            <v>0</v>
          </cell>
          <cell r="AV37">
            <v>0</v>
          </cell>
          <cell r="AZ37" t="str">
            <v>ALL CORRECT</v>
          </cell>
        </row>
        <row r="38">
          <cell r="A38">
            <v>32</v>
          </cell>
          <cell r="B38">
            <v>905000000</v>
          </cell>
          <cell r="C38">
            <v>811200000</v>
          </cell>
          <cell r="D38">
            <v>0.11563116370808668</v>
          </cell>
          <cell r="E38" t="str">
            <v>Lek Yuen Plaza</v>
          </cell>
          <cell r="F38">
            <v>106080</v>
          </cell>
          <cell r="G38">
            <v>1217</v>
          </cell>
          <cell r="H38">
            <v>44031070.799999997</v>
          </cell>
          <cell r="I38">
            <v>1718164.49</v>
          </cell>
          <cell r="J38">
            <v>422047.6</v>
          </cell>
          <cell r="K38">
            <v>5142868.8</v>
          </cell>
          <cell r="L38">
            <v>1565985.6</v>
          </cell>
          <cell r="M38">
            <v>39626414.620800003</v>
          </cell>
          <cell r="N38">
            <v>62573062.918300003</v>
          </cell>
          <cell r="O38">
            <v>52880137.289999999</v>
          </cell>
          <cell r="P38">
            <v>9692925.6283</v>
          </cell>
          <cell r="Q38">
            <v>46606307.466700003</v>
          </cell>
          <cell r="R38">
            <v>39626414.620800003</v>
          </cell>
          <cell r="S38">
            <v>6979892.8459999999</v>
          </cell>
          <cell r="T38">
            <v>35.205100000000002</v>
          </cell>
          <cell r="U38">
            <v>37.677300000000002</v>
          </cell>
          <cell r="V38">
            <v>907590998.25109994</v>
          </cell>
          <cell r="W38">
            <v>794400402.59920001</v>
          </cell>
          <cell r="X38">
            <v>113190595.65189999</v>
          </cell>
          <cell r="Y38">
            <v>902000000</v>
          </cell>
          <cell r="Z38">
            <v>782000000</v>
          </cell>
          <cell r="AA38">
            <v>120000000</v>
          </cell>
          <cell r="AB38">
            <v>905000000</v>
          </cell>
          <cell r="AC38">
            <v>788500000</v>
          </cell>
          <cell r="AD38">
            <v>116500000</v>
          </cell>
          <cell r="AE38">
            <v>8.1480593387065481E-2</v>
          </cell>
          <cell r="AF38">
            <v>5.0287328198947032E-2</v>
          </cell>
          <cell r="AG38">
            <v>5.9913243312907337E-2</v>
          </cell>
          <cell r="AH38">
            <v>5.1527150322525112E-2</v>
          </cell>
          <cell r="AI38">
            <v>5.2150893585795603E-2</v>
          </cell>
          <cell r="AJ38">
            <v>0.05</v>
          </cell>
          <cell r="AK38">
            <v>0.06</v>
          </cell>
          <cell r="AL38">
            <v>5.1247154234341237E-2</v>
          </cell>
          <cell r="AM38">
            <v>5.1000000000000004E-2</v>
          </cell>
          <cell r="AN38">
            <v>6.0999999999999999E-2</v>
          </cell>
          <cell r="AO38">
            <v>5.2228132243436462E-2</v>
          </cell>
          <cell r="AP38">
            <v>7.4999999999999997E-2</v>
          </cell>
          <cell r="AQ38">
            <v>0.98636845465539824</v>
          </cell>
          <cell r="AR38">
            <v>0.98251319758672695</v>
          </cell>
          <cell r="AS38">
            <v>3669255.9</v>
          </cell>
          <cell r="AT38">
            <v>3719964.7684210525</v>
          </cell>
          <cell r="AU38">
            <v>0</v>
          </cell>
          <cell r="AV38">
            <v>0</v>
          </cell>
          <cell r="AZ38" t="str">
            <v>ALL CORRECT</v>
          </cell>
        </row>
        <row r="39">
          <cell r="A39">
            <v>33</v>
          </cell>
          <cell r="B39">
            <v>903000000</v>
          </cell>
          <cell r="C39">
            <v>795100000</v>
          </cell>
          <cell r="D39">
            <v>0.13570620047792725</v>
          </cell>
          <cell r="E39" t="str">
            <v>Homantin Plaza</v>
          </cell>
          <cell r="F39">
            <v>101826</v>
          </cell>
          <cell r="G39">
            <v>826</v>
          </cell>
          <cell r="H39">
            <v>44644135.200000003</v>
          </cell>
          <cell r="I39">
            <v>1985373.31</v>
          </cell>
          <cell r="J39">
            <v>1366186.98</v>
          </cell>
          <cell r="K39">
            <v>4679036.4000000004</v>
          </cell>
          <cell r="L39">
            <v>4888149.5999999996</v>
          </cell>
          <cell r="M39">
            <v>37586630.962700002</v>
          </cell>
          <cell r="N39">
            <v>68577703.647499993</v>
          </cell>
          <cell r="O39">
            <v>57562881.490000002</v>
          </cell>
          <cell r="P39">
            <v>11014822.157500001</v>
          </cell>
          <cell r="Q39">
            <v>46106670.141099997</v>
          </cell>
          <cell r="R39">
            <v>37586630.962700002</v>
          </cell>
          <cell r="S39">
            <v>8520039.1784000006</v>
          </cell>
          <cell r="T39">
            <v>38.253100000000003</v>
          </cell>
          <cell r="U39">
            <v>41.744599999999998</v>
          </cell>
          <cell r="V39">
            <v>898637001.31739998</v>
          </cell>
          <cell r="W39">
            <v>764927354.21109998</v>
          </cell>
          <cell r="X39">
            <v>133709647.1063</v>
          </cell>
          <cell r="Y39">
            <v>910000000</v>
          </cell>
          <cell r="Z39">
            <v>767000000</v>
          </cell>
          <cell r="AA39">
            <v>143000000</v>
          </cell>
          <cell r="AB39">
            <v>903000000</v>
          </cell>
          <cell r="AC39">
            <v>764500000</v>
          </cell>
          <cell r="AD39">
            <v>138500000</v>
          </cell>
          <cell r="AE39">
            <v>8.3076904672543916E-2</v>
          </cell>
          <cell r="AF39">
            <v>4.9068708828593308E-2</v>
          </cell>
          <cell r="AG39">
            <v>6.1516528363936104E-2</v>
          </cell>
          <cell r="AH39">
            <v>5.111604228504172E-2</v>
          </cell>
          <cell r="AI39">
            <v>5.3230831000818608E-2</v>
          </cell>
          <cell r="AJ39">
            <v>5.2000000000000005E-2</v>
          </cell>
          <cell r="AK39">
            <v>6.2E-2</v>
          </cell>
          <cell r="AL39">
            <v>5.3487916109733323E-2</v>
          </cell>
          <cell r="AM39">
            <v>5.3000000000000005E-2</v>
          </cell>
          <cell r="AN39">
            <v>6.3E-2</v>
          </cell>
          <cell r="AO39">
            <v>5.4455995987187727E-2</v>
          </cell>
          <cell r="AP39">
            <v>7.4999999999999997E-2</v>
          </cell>
          <cell r="AQ39">
            <v>0.95668297651032741</v>
          </cell>
          <cell r="AR39">
            <v>0.95511951760846936</v>
          </cell>
          <cell r="AS39">
            <v>3720344.6</v>
          </cell>
          <cell r="AT39">
            <v>3888795.652631579</v>
          </cell>
          <cell r="AU39">
            <v>0</v>
          </cell>
          <cell r="AV39">
            <v>0</v>
          </cell>
          <cell r="AZ39" t="str">
            <v>ALL CORRECT</v>
          </cell>
        </row>
        <row r="40">
          <cell r="A40">
            <v>34</v>
          </cell>
          <cell r="B40">
            <v>871000000</v>
          </cell>
          <cell r="C40">
            <v>794000000</v>
          </cell>
          <cell r="D40">
            <v>9.6977329974811122E-2</v>
          </cell>
          <cell r="E40" t="str">
            <v>Heng On Commercial Centre</v>
          </cell>
          <cell r="F40">
            <v>115804</v>
          </cell>
          <cell r="G40">
            <v>2630</v>
          </cell>
          <cell r="H40">
            <v>40928976</v>
          </cell>
          <cell r="I40">
            <v>1644259</v>
          </cell>
          <cell r="J40">
            <v>1420238.4</v>
          </cell>
          <cell r="K40">
            <v>5114179.2</v>
          </cell>
          <cell r="L40">
            <v>0</v>
          </cell>
          <cell r="M40">
            <v>37715328.741800003</v>
          </cell>
          <cell r="N40">
            <v>63853550.571599998</v>
          </cell>
          <cell r="O40">
            <v>49107652.600000001</v>
          </cell>
          <cell r="P40">
            <v>14745897.9716</v>
          </cell>
          <cell r="Q40">
            <v>49285311.5286</v>
          </cell>
          <cell r="R40">
            <v>37715328.741800003</v>
          </cell>
          <cell r="S40">
            <v>11569982.786800001</v>
          </cell>
          <cell r="T40">
            <v>29.726400000000002</v>
          </cell>
          <cell r="U40">
            <v>32.523200000000003</v>
          </cell>
          <cell r="V40">
            <v>857797862.477</v>
          </cell>
          <cell r="W40">
            <v>687228267.75619996</v>
          </cell>
          <cell r="X40">
            <v>170569594.72080001</v>
          </cell>
          <cell r="Y40">
            <v>885000000</v>
          </cell>
          <cell r="Z40">
            <v>697000000</v>
          </cell>
          <cell r="AA40">
            <v>188000000</v>
          </cell>
          <cell r="AB40">
            <v>871000000</v>
          </cell>
          <cell r="AC40">
            <v>691500000</v>
          </cell>
          <cell r="AD40">
            <v>179500000</v>
          </cell>
          <cell r="AE40">
            <v>8.4213941773299217E-2</v>
          </cell>
          <cell r="AF40">
            <v>5.4501920147128007E-2</v>
          </cell>
          <cell r="AG40">
            <v>6.4456728617349954E-2</v>
          </cell>
          <cell r="AH40">
            <v>5.6617244719847089E-2</v>
          </cell>
          <cell r="AI40">
            <v>5.7003574953647412E-2</v>
          </cell>
          <cell r="AJ40">
            <v>5.4000000000000006E-2</v>
          </cell>
          <cell r="AK40">
            <v>6.6000000000000003E-2</v>
          </cell>
          <cell r="AL40">
            <v>5.6386150894266275E-2</v>
          </cell>
          <cell r="AM40">
            <v>5.5000000000000007E-2</v>
          </cell>
          <cell r="AN40">
            <v>6.7000000000000004E-2</v>
          </cell>
          <cell r="AO40">
            <v>5.7352749115615193E-2</v>
          </cell>
          <cell r="AP40">
            <v>7.4999999999999997E-2</v>
          </cell>
          <cell r="AQ40">
            <v>0.99089494621927776</v>
          </cell>
          <cell r="AR40">
            <v>0.99079479119892233</v>
          </cell>
          <cell r="AS40">
            <v>3410748</v>
          </cell>
          <cell r="AT40">
            <v>3442088.4</v>
          </cell>
          <cell r="AU40">
            <v>0</v>
          </cell>
          <cell r="AV40">
            <v>0</v>
          </cell>
          <cell r="AZ40" t="str">
            <v>ALL CORRECT</v>
          </cell>
        </row>
        <row r="41">
          <cell r="A41">
            <v>35</v>
          </cell>
          <cell r="B41">
            <v>869000000</v>
          </cell>
          <cell r="C41">
            <v>787700000</v>
          </cell>
          <cell r="D41">
            <v>0.10321188269645809</v>
          </cell>
          <cell r="E41" t="str">
            <v>Kwong Yuen Shopping Centre</v>
          </cell>
          <cell r="F41">
            <v>80678</v>
          </cell>
          <cell r="G41">
            <v>1489</v>
          </cell>
          <cell r="H41">
            <v>39502690.799999997</v>
          </cell>
          <cell r="I41">
            <v>1118019.8</v>
          </cell>
          <cell r="J41">
            <v>616245.6</v>
          </cell>
          <cell r="K41">
            <v>3994820.4</v>
          </cell>
          <cell r="L41">
            <v>0</v>
          </cell>
          <cell r="M41">
            <v>36000538.186399996</v>
          </cell>
          <cell r="N41">
            <v>61810194.710699998</v>
          </cell>
          <cell r="O41">
            <v>45231776.600000001</v>
          </cell>
          <cell r="P41">
            <v>16578418.1107</v>
          </cell>
          <cell r="Q41">
            <v>48434991.525899999</v>
          </cell>
          <cell r="R41">
            <v>36000538.186399996</v>
          </cell>
          <cell r="S41">
            <v>12434453.339400001</v>
          </cell>
          <cell r="T41">
            <v>42.520499999999998</v>
          </cell>
          <cell r="U41">
            <v>45.774000000000001</v>
          </cell>
          <cell r="V41">
            <v>855717285.81920004</v>
          </cell>
          <cell r="W41">
            <v>654071900.83150005</v>
          </cell>
          <cell r="X41">
            <v>201645384.98769999</v>
          </cell>
          <cell r="Y41">
            <v>884000000</v>
          </cell>
          <cell r="Z41">
            <v>671000000</v>
          </cell>
          <cell r="AA41">
            <v>213000000</v>
          </cell>
          <cell r="AB41">
            <v>869000000</v>
          </cell>
          <cell r="AC41">
            <v>661500000</v>
          </cell>
          <cell r="AD41">
            <v>207500000</v>
          </cell>
          <cell r="AE41">
            <v>8.4368785811998803E-2</v>
          </cell>
          <cell r="AF41">
            <v>5.4340434998408835E-2</v>
          </cell>
          <cell r="AG41">
            <v>5.9925076334579115E-2</v>
          </cell>
          <cell r="AH41">
            <v>5.5768556736754203E-2</v>
          </cell>
          <cell r="AI41">
            <v>5.6831847539479709E-2</v>
          </cell>
          <cell r="AJ41">
            <v>5.6000000000000008E-2</v>
          </cell>
          <cell r="AK41">
            <v>0.06</v>
          </cell>
          <cell r="AL41">
            <v>5.6942579463237747E-2</v>
          </cell>
          <cell r="AM41">
            <v>5.7000000000000009E-2</v>
          </cell>
          <cell r="AN41">
            <v>6.0999999999999999E-2</v>
          </cell>
          <cell r="AO41">
            <v>5.7929779050297045E-2</v>
          </cell>
          <cell r="AP41">
            <v>7.4999999999999997E-2</v>
          </cell>
          <cell r="AQ41">
            <v>0.97576021772942867</v>
          </cell>
          <cell r="AR41">
            <v>0.95960484890552566</v>
          </cell>
          <cell r="AS41">
            <v>3291890.9</v>
          </cell>
          <cell r="AT41">
            <v>3373667.8747368418</v>
          </cell>
          <cell r="AU41">
            <v>0</v>
          </cell>
          <cell r="AV41">
            <v>0</v>
          </cell>
          <cell r="AZ41" t="str">
            <v>ALL CORRECT</v>
          </cell>
        </row>
        <row r="42">
          <cell r="A42">
            <v>36</v>
          </cell>
          <cell r="B42">
            <v>957000000</v>
          </cell>
          <cell r="C42">
            <v>763900000</v>
          </cell>
          <cell r="D42">
            <v>0.25278177771959687</v>
          </cell>
          <cell r="E42" t="str">
            <v>Tai Yuen Commercial Centre</v>
          </cell>
          <cell r="F42">
            <v>139180</v>
          </cell>
          <cell r="G42">
            <v>10556</v>
          </cell>
          <cell r="H42">
            <v>46120077.600000001</v>
          </cell>
          <cell r="I42">
            <v>2543634.1</v>
          </cell>
          <cell r="J42">
            <v>306595.09999999998</v>
          </cell>
          <cell r="K42">
            <v>6401287.2000000002</v>
          </cell>
          <cell r="L42">
            <v>2663262</v>
          </cell>
          <cell r="M42">
            <v>40744262.9102</v>
          </cell>
          <cell r="N42">
            <v>68391575.206599995</v>
          </cell>
          <cell r="O42">
            <v>58034856</v>
          </cell>
          <cell r="P42">
            <v>10356719.206599999</v>
          </cell>
          <cell r="Q42">
            <v>48344856.163699999</v>
          </cell>
          <cell r="R42">
            <v>40744262.9102</v>
          </cell>
          <cell r="S42">
            <v>7600593.2533999998</v>
          </cell>
          <cell r="T42">
            <v>28.3232</v>
          </cell>
          <cell r="U42">
            <v>29.4467</v>
          </cell>
          <cell r="V42">
            <v>958159355.40460002</v>
          </cell>
          <cell r="W42">
            <v>830652851.34249997</v>
          </cell>
          <cell r="X42">
            <v>127506504.06209999</v>
          </cell>
          <cell r="Y42">
            <v>955000000</v>
          </cell>
          <cell r="Z42">
            <v>822000000</v>
          </cell>
          <cell r="AA42">
            <v>133000000</v>
          </cell>
          <cell r="AB42">
            <v>957000000</v>
          </cell>
          <cell r="AC42">
            <v>826500000</v>
          </cell>
          <cell r="AD42">
            <v>130500000</v>
          </cell>
          <cell r="AE42">
            <v>8.1605665133832828E-2</v>
          </cell>
          <cell r="AF42">
            <v>4.9297353793383167E-2</v>
          </cell>
          <cell r="AG42">
            <v>5.824209389613054E-2</v>
          </cell>
          <cell r="AH42">
            <v>5.0517091080121437E-2</v>
          </cell>
          <cell r="AI42">
            <v>5.1652221921236773E-2</v>
          </cell>
          <cell r="AJ42">
            <v>0.05</v>
          </cell>
          <cell r="AK42">
            <v>5.7999999999999996E-2</v>
          </cell>
          <cell r="AL42">
            <v>5.1064595389841046E-2</v>
          </cell>
          <cell r="AM42">
            <v>5.1000000000000004E-2</v>
          </cell>
          <cell r="AN42">
            <v>5.8999999999999997E-2</v>
          </cell>
          <cell r="AO42">
            <v>5.2045556615389496E-2</v>
          </cell>
          <cell r="AP42">
            <v>7.4999999999999997E-2</v>
          </cell>
          <cell r="AQ42">
            <v>0.97629301740753016</v>
          </cell>
          <cell r="AR42">
            <v>0.97496766776835753</v>
          </cell>
          <cell r="AS42">
            <v>3843339.8</v>
          </cell>
          <cell r="AT42">
            <v>3936666.2789473683</v>
          </cell>
          <cell r="AU42">
            <v>0</v>
          </cell>
          <cell r="AV42">
            <v>0</v>
          </cell>
          <cell r="AZ42" t="str">
            <v>ALL CORRECT</v>
          </cell>
        </row>
        <row r="43">
          <cell r="A43">
            <v>37</v>
          </cell>
          <cell r="B43">
            <v>915000000</v>
          </cell>
          <cell r="C43">
            <v>763900000</v>
          </cell>
          <cell r="D43">
            <v>0.1978007592616835</v>
          </cell>
          <cell r="E43" t="str">
            <v>Yu Chui Shopping Centre</v>
          </cell>
          <cell r="F43">
            <v>105873</v>
          </cell>
          <cell r="G43">
            <v>11007</v>
          </cell>
          <cell r="H43">
            <v>32525568</v>
          </cell>
          <cell r="I43">
            <v>2304810.1</v>
          </cell>
          <cell r="J43">
            <v>625215.80000000005</v>
          </cell>
          <cell r="K43">
            <v>2317459.2000000002</v>
          </cell>
          <cell r="L43">
            <v>3114770.4</v>
          </cell>
          <cell r="M43">
            <v>28810816.787799999</v>
          </cell>
          <cell r="N43">
            <v>60846966.4124</v>
          </cell>
          <cell r="O43">
            <v>40887823.5</v>
          </cell>
          <cell r="P43">
            <v>19959142.9124</v>
          </cell>
          <cell r="Q43">
            <v>44331958.935199998</v>
          </cell>
          <cell r="R43">
            <v>28810816.787799999</v>
          </cell>
          <cell r="S43">
            <v>15521142.147399999</v>
          </cell>
          <cell r="T43">
            <v>25.601099999999999</v>
          </cell>
          <cell r="U43">
            <v>30.1311</v>
          </cell>
          <cell r="V43">
            <v>913308188.62199998</v>
          </cell>
          <cell r="W43">
            <v>652927648.80470002</v>
          </cell>
          <cell r="X43">
            <v>260380539.81729999</v>
          </cell>
          <cell r="Y43">
            <v>921000000</v>
          </cell>
          <cell r="Z43">
            <v>650000000</v>
          </cell>
          <cell r="AA43">
            <v>271000000</v>
          </cell>
          <cell r="AB43">
            <v>915000000</v>
          </cell>
          <cell r="AC43">
            <v>649500000</v>
          </cell>
          <cell r="AD43">
            <v>265500000</v>
          </cell>
          <cell r="AE43">
            <v>8.2824849249743426E-2</v>
          </cell>
          <cell r="AF43">
            <v>4.4222282099467658E-2</v>
          </cell>
          <cell r="AG43">
            <v>5.846004575285773E-2</v>
          </cell>
          <cell r="AH43">
            <v>4.8450228344466564E-2</v>
          </cell>
          <cell r="AI43">
            <v>4.8450228344466564E-2</v>
          </cell>
          <cell r="AJ43">
            <v>5.2000000000000005E-2</v>
          </cell>
          <cell r="AK43">
            <v>5.7999999999999996E-2</v>
          </cell>
          <cell r="AL43">
            <v>5.3710576187060238E-2</v>
          </cell>
          <cell r="AM43">
            <v>5.3000000000000005E-2</v>
          </cell>
          <cell r="AN43">
            <v>5.8999999999999997E-2</v>
          </cell>
          <cell r="AO43">
            <v>5.468778548516489E-2</v>
          </cell>
          <cell r="AP43">
            <v>7.4999999999999997E-2</v>
          </cell>
          <cell r="AQ43">
            <v>1</v>
          </cell>
          <cell r="AR43">
            <v>1</v>
          </cell>
          <cell r="AS43">
            <v>2710464</v>
          </cell>
          <cell r="AT43">
            <v>2710464</v>
          </cell>
          <cell r="AU43">
            <v>0</v>
          </cell>
          <cell r="AV43">
            <v>0</v>
          </cell>
          <cell r="AZ43" t="str">
            <v>ALL CORRECT</v>
          </cell>
        </row>
        <row r="44">
          <cell r="A44">
            <v>38</v>
          </cell>
          <cell r="B44">
            <v>881000000</v>
          </cell>
          <cell r="C44">
            <v>757000000</v>
          </cell>
          <cell r="D44">
            <v>0.1638044914134742</v>
          </cell>
          <cell r="E44" t="str">
            <v>Shun Lee Commercial Centre</v>
          </cell>
          <cell r="F44">
            <v>214578</v>
          </cell>
          <cell r="G44">
            <v>2263</v>
          </cell>
          <cell r="H44">
            <v>43454026.799999997</v>
          </cell>
          <cell r="I44">
            <v>2306408.5</v>
          </cell>
          <cell r="J44">
            <v>274003.5</v>
          </cell>
          <cell r="K44">
            <v>5873265.5999999996</v>
          </cell>
          <cell r="L44">
            <v>0</v>
          </cell>
          <cell r="M44">
            <v>39613387.387800001</v>
          </cell>
          <cell r="N44">
            <v>63398221.353200004</v>
          </cell>
          <cell r="O44">
            <v>51907704.399999999</v>
          </cell>
          <cell r="P44">
            <v>11490516.953199999</v>
          </cell>
          <cell r="Q44">
            <v>47631835.686899997</v>
          </cell>
          <cell r="R44">
            <v>39613387.387800001</v>
          </cell>
          <cell r="S44">
            <v>8018448.2992000002</v>
          </cell>
          <cell r="T44">
            <v>16.966699999999999</v>
          </cell>
          <cell r="U44">
            <v>18.511700000000001</v>
          </cell>
          <cell r="V44">
            <v>872415117.82869995</v>
          </cell>
          <cell r="W44">
            <v>737898735.15499997</v>
          </cell>
          <cell r="X44">
            <v>134516382.6737</v>
          </cell>
          <cell r="Y44">
            <v>888000000</v>
          </cell>
          <cell r="Z44">
            <v>748000000</v>
          </cell>
          <cell r="AA44">
            <v>140000000</v>
          </cell>
          <cell r="AB44">
            <v>881000000</v>
          </cell>
          <cell r="AC44">
            <v>743500000</v>
          </cell>
          <cell r="AD44">
            <v>137500000</v>
          </cell>
          <cell r="AE44">
            <v>8.3123267740492945E-2</v>
          </cell>
          <cell r="AF44">
            <v>5.3315460817968008E-2</v>
          </cell>
          <cell r="AG44">
            <v>5.8315987630185445E-2</v>
          </cell>
          <cell r="AH44">
            <v>5.4127086007841739E-2</v>
          </cell>
          <cell r="AI44">
            <v>5.4486965843306881E-2</v>
          </cell>
          <cell r="AJ44">
            <v>5.4000000000000006E-2</v>
          </cell>
          <cell r="AK44">
            <v>5.7999999999999996E-2</v>
          </cell>
          <cell r="AL44">
            <v>5.4616754019452804E-2</v>
          </cell>
          <cell r="AM44">
            <v>5.5000000000000007E-2</v>
          </cell>
          <cell r="AN44">
            <v>5.8999999999999997E-2</v>
          </cell>
          <cell r="AO44">
            <v>5.5607267997177051E-2</v>
          </cell>
          <cell r="AP44">
            <v>7.4999999999999997E-2</v>
          </cell>
          <cell r="AQ44">
            <v>0.99127075809381415</v>
          </cell>
          <cell r="AR44">
            <v>0.99506007139594921</v>
          </cell>
          <cell r="AS44">
            <v>3624168.9000000004</v>
          </cell>
          <cell r="AT44">
            <v>3653057.3210526318</v>
          </cell>
          <cell r="AU44">
            <v>0</v>
          </cell>
          <cell r="AV44">
            <v>0</v>
          </cell>
          <cell r="AZ44" t="str">
            <v>ALL CORRECT</v>
          </cell>
        </row>
        <row r="45">
          <cell r="A45">
            <v>39</v>
          </cell>
          <cell r="B45">
            <v>857000000</v>
          </cell>
          <cell r="C45">
            <v>756100000</v>
          </cell>
          <cell r="D45">
            <v>0.13344795661949482</v>
          </cell>
          <cell r="E45" t="str">
            <v>Hin Keng Shopping Centre</v>
          </cell>
          <cell r="F45">
            <v>95699</v>
          </cell>
          <cell r="G45">
            <v>3849</v>
          </cell>
          <cell r="H45">
            <v>37159093.200000003</v>
          </cell>
          <cell r="I45">
            <v>2204984.98</v>
          </cell>
          <cell r="J45">
            <v>498011.83</v>
          </cell>
          <cell r="K45">
            <v>4614897.5999999996</v>
          </cell>
          <cell r="L45">
            <v>1457611.2</v>
          </cell>
          <cell r="M45">
            <v>34885329.971600004</v>
          </cell>
          <cell r="N45">
            <v>57708751.5572</v>
          </cell>
          <cell r="O45">
            <v>45934598.810000002</v>
          </cell>
          <cell r="P45">
            <v>11774152.747199999</v>
          </cell>
          <cell r="Q45">
            <v>43938020.886100002</v>
          </cell>
          <cell r="R45">
            <v>34885329.971600004</v>
          </cell>
          <cell r="S45">
            <v>9052690.9145</v>
          </cell>
          <cell r="T45">
            <v>34.110199999999999</v>
          </cell>
          <cell r="U45">
            <v>38.037500000000001</v>
          </cell>
          <cell r="V45">
            <v>846084563.04820001</v>
          </cell>
          <cell r="W45">
            <v>694217868.91320002</v>
          </cell>
          <cell r="X45">
            <v>151866694.13499999</v>
          </cell>
          <cell r="Y45">
            <v>870000000</v>
          </cell>
          <cell r="Z45">
            <v>712000000</v>
          </cell>
          <cell r="AA45">
            <v>158000000</v>
          </cell>
          <cell r="AB45">
            <v>857000000</v>
          </cell>
          <cell r="AC45">
            <v>702000000</v>
          </cell>
          <cell r="AD45">
            <v>155000000</v>
          </cell>
          <cell r="AE45">
            <v>8.4090835983344103E-2</v>
          </cell>
          <cell r="AF45">
            <v>4.9623513473052577E-2</v>
          </cell>
          <cell r="AG45">
            <v>5.84044575130317E-2</v>
          </cell>
          <cell r="AH45">
            <v>5.1299498991332022E-2</v>
          </cell>
          <cell r="AI45">
            <v>5.2788086950620934E-2</v>
          </cell>
          <cell r="AJ45">
            <v>5.6000000000000008E-2</v>
          </cell>
          <cell r="AK45">
            <v>5.7999999999999996E-2</v>
          </cell>
          <cell r="AL45">
            <v>5.6358987034553235E-2</v>
          </cell>
          <cell r="AM45">
            <v>5.7000000000000009E-2</v>
          </cell>
          <cell r="AN45">
            <v>5.8999999999999997E-2</v>
          </cell>
          <cell r="AO45">
            <v>5.7353710088519319E-2</v>
          </cell>
          <cell r="AP45">
            <v>7.4999999999999997E-2</v>
          </cell>
          <cell r="AQ45">
            <v>0.96515341852298475</v>
          </cell>
          <cell r="AR45">
            <v>0.94862015277066636</v>
          </cell>
          <cell r="AS45">
            <v>3096591.1</v>
          </cell>
          <cell r="AT45">
            <v>3208392.6146568954</v>
          </cell>
          <cell r="AU45">
            <v>0</v>
          </cell>
          <cell r="AV45">
            <v>0</v>
          </cell>
          <cell r="AZ45" t="str">
            <v>ALL CORRECT</v>
          </cell>
        </row>
        <row r="46">
          <cell r="A46">
            <v>40</v>
          </cell>
          <cell r="B46">
            <v>815000000</v>
          </cell>
          <cell r="C46">
            <v>730000000</v>
          </cell>
          <cell r="D46">
            <v>0.11643835616438358</v>
          </cell>
          <cell r="E46" t="str">
            <v>Fu Shin Shopping Centre</v>
          </cell>
          <cell r="F46">
            <v>98330</v>
          </cell>
          <cell r="G46">
            <v>6520</v>
          </cell>
          <cell r="H46">
            <v>34720772.399999999</v>
          </cell>
          <cell r="I46">
            <v>3240621.7</v>
          </cell>
          <cell r="J46">
            <v>1709894.76</v>
          </cell>
          <cell r="K46">
            <v>4163294.4</v>
          </cell>
          <cell r="L46">
            <v>2996222.4</v>
          </cell>
          <cell r="M46">
            <v>33554200.387400001</v>
          </cell>
          <cell r="N46">
            <v>57292793.231799997</v>
          </cell>
          <cell r="O46">
            <v>46830805.659999996</v>
          </cell>
          <cell r="P46">
            <v>10461987.571799999</v>
          </cell>
          <cell r="Q46">
            <v>41705842.5361</v>
          </cell>
          <cell r="R46">
            <v>33554200.387400001</v>
          </cell>
          <cell r="S46">
            <v>8151642.1486999998</v>
          </cell>
          <cell r="T46">
            <v>33.223799999999997</v>
          </cell>
          <cell r="U46">
            <v>35.433999999999997</v>
          </cell>
          <cell r="V46">
            <v>799861428.34549999</v>
          </cell>
          <cell r="W46">
            <v>679686461.51629996</v>
          </cell>
          <cell r="X46">
            <v>120174966.8292</v>
          </cell>
          <cell r="Y46">
            <v>831000000</v>
          </cell>
          <cell r="Z46">
            <v>699000000</v>
          </cell>
          <cell r="AA46">
            <v>132000000</v>
          </cell>
          <cell r="AB46">
            <v>815000000</v>
          </cell>
          <cell r="AC46">
            <v>689000000</v>
          </cell>
          <cell r="AD46">
            <v>126000000</v>
          </cell>
          <cell r="AE46">
            <v>8.4746000850351111E-2</v>
          </cell>
          <cell r="AF46">
            <v>4.8664540083230491E-2</v>
          </cell>
          <cell r="AG46">
            <v>6.4695572609083249E-2</v>
          </cell>
          <cell r="AH46">
            <v>5.1235678791316845E-2</v>
          </cell>
          <cell r="AI46">
            <v>5.563316516180216E-2</v>
          </cell>
          <cell r="AJ46">
            <v>5.6000000000000008E-2</v>
          </cell>
          <cell r="AK46">
            <v>6.6000000000000003E-2</v>
          </cell>
          <cell r="AL46">
            <v>5.7502447331130774E-2</v>
          </cell>
          <cell r="AM46">
            <v>5.7000000000000009E-2</v>
          </cell>
          <cell r="AN46">
            <v>6.7000000000000004E-2</v>
          </cell>
          <cell r="AO46">
            <v>0</v>
          </cell>
          <cell r="AP46">
            <v>7.4999999999999997E-2</v>
          </cell>
          <cell r="AQ46">
            <v>0.90257934533167894</v>
          </cell>
          <cell r="AR46">
            <v>0.88567070070171872</v>
          </cell>
          <cell r="AS46">
            <v>2893397.7</v>
          </cell>
          <cell r="AT46">
            <v>3205698.9947368423</v>
          </cell>
          <cell r="AU46">
            <v>0</v>
          </cell>
          <cell r="AV46">
            <v>0</v>
          </cell>
          <cell r="AZ46" t="str">
            <v>ALL CORRECT</v>
          </cell>
        </row>
        <row r="47">
          <cell r="A47">
            <v>41</v>
          </cell>
          <cell r="B47">
            <v>1215000000</v>
          </cell>
          <cell r="C47">
            <v>726000000</v>
          </cell>
          <cell r="D47">
            <v>0.67355371900826455</v>
          </cell>
          <cell r="E47" t="str">
            <v>Sha Kok Commercial Centre</v>
          </cell>
          <cell r="F47">
            <v>105205</v>
          </cell>
          <cell r="G47">
            <v>12209</v>
          </cell>
          <cell r="H47">
            <v>56549517.600000001</v>
          </cell>
          <cell r="I47">
            <v>1693074.8</v>
          </cell>
          <cell r="J47">
            <v>88179.4</v>
          </cell>
          <cell r="K47">
            <v>4646245.2</v>
          </cell>
          <cell r="L47">
            <v>2455477.2000000002</v>
          </cell>
          <cell r="M47">
            <v>52579735.438699998</v>
          </cell>
          <cell r="N47">
            <v>76929768.253000006</v>
          </cell>
          <cell r="O47">
            <v>65432494.200000003</v>
          </cell>
          <cell r="P47">
            <v>11497274.052999999</v>
          </cell>
          <cell r="Q47">
            <v>60932454.785800003</v>
          </cell>
          <cell r="R47">
            <v>52579735.438699998</v>
          </cell>
          <cell r="S47">
            <v>8352719.3470000001</v>
          </cell>
          <cell r="T47">
            <v>54.495699999999999</v>
          </cell>
          <cell r="U47">
            <v>51.258200000000002</v>
          </cell>
          <cell r="V47">
            <v>1215276787.2639999</v>
          </cell>
          <cell r="W47">
            <v>1079823521.8527</v>
          </cell>
          <cell r="X47">
            <v>135453265.4113</v>
          </cell>
          <cell r="Y47">
            <v>1221000000</v>
          </cell>
          <cell r="Z47">
            <v>1078000000</v>
          </cell>
          <cell r="AA47">
            <v>143000000</v>
          </cell>
          <cell r="AB47">
            <v>1215000000</v>
          </cell>
          <cell r="AC47">
            <v>1076000000</v>
          </cell>
          <cell r="AD47">
            <v>139000000</v>
          </cell>
          <cell r="AE47">
            <v>8.2543717913587944E-2</v>
          </cell>
          <cell r="AF47">
            <v>4.8730060647563474E-2</v>
          </cell>
          <cell r="AG47">
            <v>6.0091506093874952E-2</v>
          </cell>
          <cell r="AH47">
            <v>5.0170814973873712E-2</v>
          </cell>
          <cell r="AI47">
            <v>5.6644064535274964E-2</v>
          </cell>
          <cell r="AJ47">
            <v>5.4000000000000006E-2</v>
          </cell>
          <cell r="AK47">
            <v>0.06</v>
          </cell>
          <cell r="AL47">
            <v>5.4668752666869866E-2</v>
          </cell>
          <cell r="AM47">
            <v>5.5000000000000007E-2</v>
          </cell>
          <cell r="AN47">
            <v>6.0999999999999999E-2</v>
          </cell>
          <cell r="AO47">
            <v>5.5659034953968102E-2</v>
          </cell>
          <cell r="AP47">
            <v>7.4999999999999997E-2</v>
          </cell>
          <cell r="AQ47">
            <v>0.8742478192708184</v>
          </cell>
          <cell r="AR47">
            <v>0.82195713131505155</v>
          </cell>
          <cell r="AS47">
            <v>4712459.8000000007</v>
          </cell>
          <cell r="AT47">
            <v>5390302.0357894739</v>
          </cell>
          <cell r="AU47">
            <v>12903</v>
          </cell>
          <cell r="AV47">
            <v>0.10989319842608207</v>
          </cell>
          <cell r="AZ47" t="str">
            <v>ALL CORRECT</v>
          </cell>
        </row>
        <row r="48">
          <cell r="A48">
            <v>42</v>
          </cell>
          <cell r="B48">
            <v>844000000</v>
          </cell>
          <cell r="C48">
            <v>711300000</v>
          </cell>
          <cell r="D48">
            <v>0.18655982004779981</v>
          </cell>
          <cell r="E48" t="str">
            <v>Po Tat Shopping Centre</v>
          </cell>
          <cell r="F48">
            <v>83133</v>
          </cell>
          <cell r="G48">
            <v>5104</v>
          </cell>
          <cell r="H48">
            <v>38827620</v>
          </cell>
          <cell r="I48">
            <v>2203604.54</v>
          </cell>
          <cell r="J48">
            <v>875687.3</v>
          </cell>
          <cell r="K48">
            <v>3286507.2</v>
          </cell>
          <cell r="L48">
            <v>4238622</v>
          </cell>
          <cell r="M48">
            <v>35828089.568700001</v>
          </cell>
          <cell r="N48">
            <v>60754039.959600002</v>
          </cell>
          <cell r="O48">
            <v>49432041.039999999</v>
          </cell>
          <cell r="P48">
            <v>11321998.919600001</v>
          </cell>
          <cell r="Q48">
            <v>43825960.659100004</v>
          </cell>
          <cell r="R48">
            <v>35828089.568700001</v>
          </cell>
          <cell r="S48">
            <v>7997871.0904000001</v>
          </cell>
          <cell r="T48">
            <v>38.921199999999999</v>
          </cell>
          <cell r="U48">
            <v>44.6188</v>
          </cell>
          <cell r="V48">
            <v>837277476.10549998</v>
          </cell>
          <cell r="W48">
            <v>703106293.84720004</v>
          </cell>
          <cell r="X48">
            <v>134171182.25830001</v>
          </cell>
          <cell r="Y48">
            <v>852000000</v>
          </cell>
          <cell r="Z48">
            <v>712000000</v>
          </cell>
          <cell r="AA48">
            <v>140000000</v>
          </cell>
          <cell r="AB48">
            <v>844000000</v>
          </cell>
          <cell r="AC48">
            <v>707000000</v>
          </cell>
          <cell r="AD48">
            <v>137000000</v>
          </cell>
          <cell r="AE48">
            <v>8.3225163961866855E-2</v>
          </cell>
          <cell r="AF48">
            <v>5.0640409284316568E-2</v>
          </cell>
          <cell r="AG48">
            <v>5.8378621097998247E-2</v>
          </cell>
          <cell r="AH48">
            <v>5.1957274047515982E-2</v>
          </cell>
          <cell r="AI48">
            <v>5.1926493671895418E-2</v>
          </cell>
          <cell r="AJ48">
            <v>5.4000000000000006E-2</v>
          </cell>
          <cell r="AK48">
            <v>5.7999999999999996E-2</v>
          </cell>
          <cell r="AL48">
            <v>5.4640987897500513E-2</v>
          </cell>
          <cell r="AM48">
            <v>5.5000000000000007E-2</v>
          </cell>
          <cell r="AN48">
            <v>5.8999999999999997E-2</v>
          </cell>
          <cell r="AO48">
            <v>5.5630969299781806E-2</v>
          </cell>
          <cell r="AP48">
            <v>7.4999999999999997E-2</v>
          </cell>
          <cell r="AQ48">
            <v>1</v>
          </cell>
          <cell r="AR48">
            <v>1</v>
          </cell>
          <cell r="AS48">
            <v>3235635</v>
          </cell>
          <cell r="AT48">
            <v>3235635</v>
          </cell>
          <cell r="AU48">
            <v>0</v>
          </cell>
          <cell r="AV48">
            <v>0</v>
          </cell>
          <cell r="AZ48" t="str">
            <v>ALL CORRECT</v>
          </cell>
        </row>
        <row r="49">
          <cell r="A49">
            <v>43</v>
          </cell>
          <cell r="B49">
            <v>1082000000</v>
          </cell>
          <cell r="C49">
            <v>688800000</v>
          </cell>
          <cell r="D49">
            <v>0.5708478513356563</v>
          </cell>
          <cell r="E49" t="str">
            <v>On Ting Commercial Complex</v>
          </cell>
          <cell r="F49">
            <v>108797</v>
          </cell>
          <cell r="G49">
            <v>6631</v>
          </cell>
          <cell r="H49">
            <v>57720828</v>
          </cell>
          <cell r="I49">
            <v>1792732.1</v>
          </cell>
          <cell r="J49">
            <v>134020.64000000001</v>
          </cell>
          <cell r="K49">
            <v>5000814</v>
          </cell>
          <cell r="L49">
            <v>5866106.4000000004</v>
          </cell>
          <cell r="M49">
            <v>57355065.960699998</v>
          </cell>
          <cell r="N49">
            <v>76270214.295499995</v>
          </cell>
          <cell r="O49">
            <v>70514501.140000001</v>
          </cell>
          <cell r="P49">
            <v>5755713.1555000003</v>
          </cell>
          <cell r="Q49">
            <v>61064315.091799997</v>
          </cell>
          <cell r="R49">
            <v>57355065.960699998</v>
          </cell>
          <cell r="S49">
            <v>3709249.1310999999</v>
          </cell>
          <cell r="T49">
            <v>49.631799999999998</v>
          </cell>
          <cell r="U49">
            <v>47.953699999999998</v>
          </cell>
          <cell r="V49">
            <v>1103928508.605</v>
          </cell>
          <cell r="W49">
            <v>1043776851.8624001</v>
          </cell>
          <cell r="X49">
            <v>60151656.742700003</v>
          </cell>
          <cell r="Y49">
            <v>1082000000</v>
          </cell>
          <cell r="Z49">
            <v>1018000000</v>
          </cell>
          <cell r="AA49">
            <v>64000000</v>
          </cell>
          <cell r="AB49">
            <v>1082000000</v>
          </cell>
          <cell r="AC49">
            <v>1020000000</v>
          </cell>
          <cell r="AD49">
            <v>62000000</v>
          </cell>
          <cell r="AE49">
            <v>8.1637028557912661E-2</v>
          </cell>
          <cell r="AF49">
            <v>5.5630519845510019E-2</v>
          </cell>
          <cell r="AG49">
            <v>5.9826598888707429E-2</v>
          </cell>
          <cell r="AH49">
            <v>5.6410452740711957E-2</v>
          </cell>
          <cell r="AI49">
            <v>6.1593797770629101E-2</v>
          </cell>
          <cell r="AJ49">
            <v>5.4000000000000006E-2</v>
          </cell>
          <cell r="AK49">
            <v>0.06</v>
          </cell>
          <cell r="AL49">
            <v>5.4326932349008795E-2</v>
          </cell>
          <cell r="AM49">
            <v>5.5000000000000007E-2</v>
          </cell>
          <cell r="AN49">
            <v>6.0999999999999999E-2</v>
          </cell>
          <cell r="AO49">
            <v>5.5322292271138149E-2</v>
          </cell>
          <cell r="AP49">
            <v>7.4999999999999997E-2</v>
          </cell>
          <cell r="AQ49">
            <v>0.90936770283061119</v>
          </cell>
          <cell r="AR49">
            <v>0.89078742980045411</v>
          </cell>
          <cell r="AS49">
            <v>4810069</v>
          </cell>
          <cell r="AT49">
            <v>5289465.4000000004</v>
          </cell>
          <cell r="AU49">
            <v>8592</v>
          </cell>
          <cell r="AV49">
            <v>7.4436012059465637E-2</v>
          </cell>
          <cell r="AZ49" t="str">
            <v>ALL CORRECT</v>
          </cell>
        </row>
        <row r="50">
          <cell r="A50">
            <v>44</v>
          </cell>
          <cell r="B50">
            <v>628000000</v>
          </cell>
          <cell r="C50">
            <v>668200000</v>
          </cell>
          <cell r="D50">
            <v>-6.0161628255013477E-2</v>
          </cell>
          <cell r="E50" t="str">
            <v>Maritime Bay</v>
          </cell>
          <cell r="F50">
            <v>41017</v>
          </cell>
          <cell r="G50">
            <v>0</v>
          </cell>
          <cell r="H50">
            <v>35071602</v>
          </cell>
          <cell r="I50">
            <v>622586.9</v>
          </cell>
          <cell r="J50">
            <v>1335671.2</v>
          </cell>
          <cell r="K50">
            <v>3052118.4</v>
          </cell>
          <cell r="L50">
            <v>2948278.8</v>
          </cell>
          <cell r="M50">
            <v>31592261.351199999</v>
          </cell>
          <cell r="N50">
            <v>43030257.299999997</v>
          </cell>
          <cell r="O50">
            <v>43030257.299999997</v>
          </cell>
          <cell r="P50">
            <v>0</v>
          </cell>
          <cell r="Q50">
            <v>31592261.351199999</v>
          </cell>
          <cell r="R50">
            <v>31592261.351199999</v>
          </cell>
          <cell r="S50">
            <v>0</v>
          </cell>
          <cell r="T50">
            <v>71.254199999999997</v>
          </cell>
          <cell r="U50">
            <v>75.410799999999995</v>
          </cell>
          <cell r="V50">
            <v>640751820.14660001</v>
          </cell>
          <cell r="W50">
            <v>640751820.14660001</v>
          </cell>
          <cell r="X50">
            <v>0</v>
          </cell>
          <cell r="Y50">
            <v>614000000</v>
          </cell>
          <cell r="Z50">
            <v>614000000</v>
          </cell>
          <cell r="AA50">
            <v>0</v>
          </cell>
          <cell r="AB50">
            <v>628000000</v>
          </cell>
          <cell r="AC50">
            <v>628000000</v>
          </cell>
          <cell r="AD50">
            <v>0</v>
          </cell>
          <cell r="AE50">
            <v>7.8761102174790043E-2</v>
          </cell>
          <cell r="AF50">
            <v>5.0346233229005256E-2</v>
          </cell>
          <cell r="AG50" t="str">
            <v>N/A</v>
          </cell>
          <cell r="AH50">
            <v>5.0346233229005256E-2</v>
          </cell>
          <cell r="AI50">
            <v>5.0306148648408912E-2</v>
          </cell>
          <cell r="AJ50">
            <v>4.5999999999999999E-2</v>
          </cell>
          <cell r="AK50">
            <v>0</v>
          </cell>
          <cell r="AL50">
            <v>4.5999999999999999E-2</v>
          </cell>
          <cell r="AM50">
            <v>4.7E-2</v>
          </cell>
          <cell r="AN50">
            <v>0</v>
          </cell>
          <cell r="AO50">
            <v>4.6999999994767568E-2</v>
          </cell>
          <cell r="AP50">
            <v>7.4999999999999997E-2</v>
          </cell>
          <cell r="AQ50">
            <v>1</v>
          </cell>
          <cell r="AR50">
            <v>1</v>
          </cell>
          <cell r="AS50">
            <v>2922633.5</v>
          </cell>
          <cell r="AT50">
            <v>2922633.5</v>
          </cell>
          <cell r="AU50">
            <v>0</v>
          </cell>
          <cell r="AV50">
            <v>0</v>
          </cell>
          <cell r="AZ50" t="str">
            <v>ALL CORRECT</v>
          </cell>
        </row>
        <row r="51">
          <cell r="A51">
            <v>45</v>
          </cell>
          <cell r="B51">
            <v>661000000</v>
          </cell>
          <cell r="C51">
            <v>659500000</v>
          </cell>
          <cell r="D51">
            <v>2.2744503411675776E-3</v>
          </cell>
          <cell r="E51" t="str">
            <v>Sun Chui Shopping Centre</v>
          </cell>
          <cell r="F51">
            <v>76016</v>
          </cell>
          <cell r="G51">
            <v>5514</v>
          </cell>
          <cell r="H51">
            <v>30216024</v>
          </cell>
          <cell r="I51">
            <v>1763847.75</v>
          </cell>
          <cell r="J51">
            <v>1285123.1200000001</v>
          </cell>
          <cell r="K51">
            <v>3702145.2</v>
          </cell>
          <cell r="L51">
            <v>0</v>
          </cell>
          <cell r="M51">
            <v>28126591.407699998</v>
          </cell>
          <cell r="N51">
            <v>46587520.314300001</v>
          </cell>
          <cell r="O51">
            <v>36967140.07</v>
          </cell>
          <cell r="P51">
            <v>9620380.2443000004</v>
          </cell>
          <cell r="Q51">
            <v>34490546.767899998</v>
          </cell>
          <cell r="R51">
            <v>28126591.407699998</v>
          </cell>
          <cell r="S51">
            <v>6363955.3602</v>
          </cell>
          <cell r="T51">
            <v>34.154899999999998</v>
          </cell>
          <cell r="U51">
            <v>38.124699999999997</v>
          </cell>
          <cell r="V51">
            <v>656766262.80110002</v>
          </cell>
          <cell r="W51">
            <v>553564120.0424</v>
          </cell>
          <cell r="X51">
            <v>103202142.7586</v>
          </cell>
          <cell r="Y51">
            <v>668000000</v>
          </cell>
          <cell r="Z51">
            <v>559000000</v>
          </cell>
          <cell r="AA51">
            <v>109000000</v>
          </cell>
          <cell r="AB51">
            <v>661000000</v>
          </cell>
          <cell r="AC51">
            <v>555000000</v>
          </cell>
          <cell r="AD51">
            <v>106000000</v>
          </cell>
          <cell r="AE51">
            <v>8.3368658289623143E-2</v>
          </cell>
          <cell r="AF51">
            <v>5.0541943230286226E-2</v>
          </cell>
          <cell r="AG51">
            <v>6.0037314719288047E-2</v>
          </cell>
          <cell r="AH51">
            <v>5.2179344580784902E-2</v>
          </cell>
          <cell r="AI51">
            <v>5.3522371654915003E-2</v>
          </cell>
          <cell r="AJ51">
            <v>5.4000000000000006E-2</v>
          </cell>
          <cell r="AK51">
            <v>0.06</v>
          </cell>
          <cell r="AL51">
            <v>5.4942820744035906E-2</v>
          </cell>
          <cell r="AM51">
            <v>5.5000000000000007E-2</v>
          </cell>
          <cell r="AN51">
            <v>6.0999999999999999E-2</v>
          </cell>
          <cell r="AO51">
            <v>0</v>
          </cell>
          <cell r="AP51">
            <v>7.4999999999999997E-2</v>
          </cell>
          <cell r="AQ51">
            <v>0.97060196238754637</v>
          </cell>
          <cell r="AR51">
            <v>0.96983529783203537</v>
          </cell>
          <cell r="AS51">
            <v>2518002</v>
          </cell>
          <cell r="AT51">
            <v>2594268.4</v>
          </cell>
          <cell r="AU51">
            <v>0</v>
          </cell>
          <cell r="AV51">
            <v>0</v>
          </cell>
          <cell r="AZ51" t="str">
            <v>ALL CORRECT</v>
          </cell>
        </row>
        <row r="52">
          <cell r="A52">
            <v>46</v>
          </cell>
          <cell r="B52">
            <v>748000000</v>
          </cell>
          <cell r="C52">
            <v>655400000</v>
          </cell>
          <cell r="D52">
            <v>0.14128776319804692</v>
          </cell>
          <cell r="E52" t="str">
            <v>Fung Tak Shopping Centre</v>
          </cell>
          <cell r="F52">
            <v>72319</v>
          </cell>
          <cell r="G52">
            <v>12637</v>
          </cell>
          <cell r="H52">
            <v>27724692</v>
          </cell>
          <cell r="I52">
            <v>1317161.1000000001</v>
          </cell>
          <cell r="J52">
            <v>1180590.5</v>
          </cell>
          <cell r="K52">
            <v>2550484.7999999998</v>
          </cell>
          <cell r="L52">
            <v>614934</v>
          </cell>
          <cell r="M52">
            <v>23106783.2234</v>
          </cell>
          <cell r="N52">
            <v>44769783.056199998</v>
          </cell>
          <cell r="O52">
            <v>33387862.399999999</v>
          </cell>
          <cell r="P52">
            <v>11381920.656199999</v>
          </cell>
          <cell r="Q52">
            <v>31688575.5121</v>
          </cell>
          <cell r="R52">
            <v>23106783.2234</v>
          </cell>
          <cell r="S52">
            <v>8581792.2885999996</v>
          </cell>
          <cell r="T52">
            <v>46.763399999999997</v>
          </cell>
          <cell r="U52">
            <v>43.513399999999997</v>
          </cell>
          <cell r="V52">
            <v>741798472.27919996</v>
          </cell>
          <cell r="W52">
            <v>597831508.54059994</v>
          </cell>
          <cell r="X52">
            <v>143966963.73859999</v>
          </cell>
          <cell r="Y52">
            <v>755000000</v>
          </cell>
          <cell r="Z52">
            <v>605000000</v>
          </cell>
          <cell r="AA52">
            <v>150000000</v>
          </cell>
          <cell r="AB52">
            <v>748000000</v>
          </cell>
          <cell r="AC52">
            <v>601000000</v>
          </cell>
          <cell r="AD52">
            <v>147000000</v>
          </cell>
          <cell r="AE52">
            <v>8.3252554604704265E-2</v>
          </cell>
          <cell r="AF52">
            <v>3.8415267204369843E-2</v>
          </cell>
          <cell r="AG52">
            <v>5.8379539378453804E-2</v>
          </cell>
          <cell r="AH52">
            <v>4.2392743159948044E-2</v>
          </cell>
          <cell r="AI52">
            <v>5.2746261244945289E-2</v>
          </cell>
          <cell r="AJ52">
            <v>5.4000000000000006E-2</v>
          </cell>
          <cell r="AK52">
            <v>5.7999999999999996E-2</v>
          </cell>
          <cell r="AL52">
            <v>5.4776313077573614E-2</v>
          </cell>
          <cell r="AM52">
            <v>5.5000000000000007E-2</v>
          </cell>
          <cell r="AN52">
            <v>5.8999999999999997E-2</v>
          </cell>
          <cell r="AO52">
            <v>0</v>
          </cell>
          <cell r="AP52">
            <v>7.4999999999999997E-2</v>
          </cell>
          <cell r="AQ52">
            <v>0.77593923086177086</v>
          </cell>
          <cell r="AR52">
            <v>0.68316763229580058</v>
          </cell>
          <cell r="AS52">
            <v>2310391</v>
          </cell>
          <cell r="AT52">
            <v>2977541.1631578952</v>
          </cell>
          <cell r="AU52">
            <v>0</v>
          </cell>
          <cell r="AV52">
            <v>0</v>
          </cell>
          <cell r="AZ52" t="str">
            <v>ALL CORRECT</v>
          </cell>
        </row>
        <row r="53">
          <cell r="A53">
            <v>47</v>
          </cell>
          <cell r="B53">
            <v>741000000</v>
          </cell>
          <cell r="C53">
            <v>646900000</v>
          </cell>
          <cell r="D53">
            <v>0.14546297727624058</v>
          </cell>
          <cell r="E53" t="str">
            <v>Cheung Hong Commercial Centre</v>
          </cell>
          <cell r="F53">
            <v>134726</v>
          </cell>
          <cell r="G53">
            <v>1837</v>
          </cell>
          <cell r="H53">
            <v>32102400</v>
          </cell>
          <cell r="I53">
            <v>1284597.3</v>
          </cell>
          <cell r="J53">
            <v>821362.65</v>
          </cell>
          <cell r="K53">
            <v>4931618.4000000004</v>
          </cell>
          <cell r="L53">
            <v>1160042.3999999999</v>
          </cell>
          <cell r="M53">
            <v>28056079.928300001</v>
          </cell>
          <cell r="N53">
            <v>53875480.2082</v>
          </cell>
          <cell r="O53">
            <v>40300020.75</v>
          </cell>
          <cell r="P53">
            <v>13575459.4582</v>
          </cell>
          <cell r="Q53">
            <v>37813085.681000002</v>
          </cell>
          <cell r="R53">
            <v>28056079.928300001</v>
          </cell>
          <cell r="S53">
            <v>9757005.7528000008</v>
          </cell>
          <cell r="T53">
            <v>22.723800000000001</v>
          </cell>
          <cell r="U53">
            <v>25.8874</v>
          </cell>
          <cell r="V53">
            <v>722143724.58389997</v>
          </cell>
          <cell r="W53">
            <v>563917614.62679994</v>
          </cell>
          <cell r="X53">
            <v>158226109.9571</v>
          </cell>
          <cell r="Y53">
            <v>762000000</v>
          </cell>
          <cell r="Z53">
            <v>595000000</v>
          </cell>
          <cell r="AA53">
            <v>167000000</v>
          </cell>
          <cell r="AB53">
            <v>741000000</v>
          </cell>
          <cell r="AC53">
            <v>578500000</v>
          </cell>
          <cell r="AD53">
            <v>162500000</v>
          </cell>
          <cell r="AE53">
            <v>8.5989736669677352E-2</v>
          </cell>
          <cell r="AF53">
            <v>4.8414288055670676E-2</v>
          </cell>
          <cell r="AG53">
            <v>6.0043112324615788E-2</v>
          </cell>
          <cell r="AH53">
            <v>5.1098764433798939E-2</v>
          </cell>
          <cell r="AI53">
            <v>5.7999215877695159E-2</v>
          </cell>
          <cell r="AJ53">
            <v>0.06</v>
          </cell>
          <cell r="AK53">
            <v>0.06</v>
          </cell>
          <cell r="AL53">
            <v>6.0000000000000005E-2</v>
          </cell>
          <cell r="AM53">
            <v>6.0999999999999999E-2</v>
          </cell>
          <cell r="AN53">
            <v>6.0999999999999999E-2</v>
          </cell>
          <cell r="AO53">
            <v>6.099999999999102E-2</v>
          </cell>
          <cell r="AP53">
            <v>7.4999999999999997E-2</v>
          </cell>
          <cell r="AQ53">
            <v>0.8577462134215752</v>
          </cell>
          <cell r="AR53">
            <v>0.87382539376215429</v>
          </cell>
          <cell r="AS53">
            <v>2675200</v>
          </cell>
          <cell r="AT53">
            <v>3118871.2443609019</v>
          </cell>
          <cell r="AU53">
            <v>0</v>
          </cell>
          <cell r="AV53">
            <v>0</v>
          </cell>
          <cell r="AZ53" t="str">
            <v>ALL CORRECT</v>
          </cell>
        </row>
        <row r="54">
          <cell r="A54">
            <v>48</v>
          </cell>
          <cell r="B54">
            <v>736000000</v>
          </cell>
          <cell r="C54">
            <v>646900000</v>
          </cell>
          <cell r="D54">
            <v>0.13773380738908636</v>
          </cell>
          <cell r="E54" t="str">
            <v>Po Lam Shopping Centre</v>
          </cell>
          <cell r="F54">
            <v>94694</v>
          </cell>
          <cell r="G54">
            <v>8876</v>
          </cell>
          <cell r="H54">
            <v>37509588</v>
          </cell>
          <cell r="I54">
            <v>924207.3</v>
          </cell>
          <cell r="J54">
            <v>991785.6</v>
          </cell>
          <cell r="K54">
            <v>4236824.4000000004</v>
          </cell>
          <cell r="L54">
            <v>0</v>
          </cell>
          <cell r="M54">
            <v>35006966.275300004</v>
          </cell>
          <cell r="N54">
            <v>53133019.032499999</v>
          </cell>
          <cell r="O54">
            <v>43662405.299999997</v>
          </cell>
          <cell r="P54">
            <v>9470613.7324999999</v>
          </cell>
          <cell r="Q54">
            <v>42098544.555799998</v>
          </cell>
          <cell r="R54">
            <v>35006966.275300004</v>
          </cell>
          <cell r="S54">
            <v>7091578.2805000003</v>
          </cell>
          <cell r="T54">
            <v>33.009500000000003</v>
          </cell>
          <cell r="U54">
            <v>35.207700000000003</v>
          </cell>
          <cell r="V54">
            <v>721556662.55610001</v>
          </cell>
          <cell r="W54">
            <v>617009606.99670005</v>
          </cell>
          <cell r="X54">
            <v>104547055.55930001</v>
          </cell>
          <cell r="Y54">
            <v>750000000</v>
          </cell>
          <cell r="Z54">
            <v>635000000</v>
          </cell>
          <cell r="AA54">
            <v>115000000</v>
          </cell>
          <cell r="AB54">
            <v>736000000</v>
          </cell>
          <cell r="AC54">
            <v>626000000</v>
          </cell>
          <cell r="AD54">
            <v>110000000</v>
          </cell>
          <cell r="AE54">
            <v>8.4638876011756903E-2</v>
          </cell>
          <cell r="AF54">
            <v>5.5921671366298567E-2</v>
          </cell>
          <cell r="AG54">
            <v>6.4468893458995896E-2</v>
          </cell>
          <cell r="AH54">
            <v>5.7199109450804947E-2</v>
          </cell>
          <cell r="AI54">
            <v>5.7199109450804961E-2</v>
          </cell>
          <cell r="AJ54">
            <v>5.6000000000000008E-2</v>
          </cell>
          <cell r="AK54">
            <v>6.6000000000000003E-2</v>
          </cell>
          <cell r="AL54">
            <v>5.7448909849837554E-2</v>
          </cell>
          <cell r="AM54">
            <v>5.7000000000000009E-2</v>
          </cell>
          <cell r="AN54">
            <v>6.7000000000000004E-2</v>
          </cell>
          <cell r="AO54">
            <v>5.8428428104676682E-2</v>
          </cell>
          <cell r="AP54">
            <v>7.4999999999999997E-2</v>
          </cell>
          <cell r="AQ54">
            <v>1</v>
          </cell>
          <cell r="AR54">
            <v>1</v>
          </cell>
          <cell r="AS54">
            <v>3125799</v>
          </cell>
          <cell r="AT54">
            <v>3125799</v>
          </cell>
          <cell r="AU54">
            <v>0</v>
          </cell>
          <cell r="AV54">
            <v>0</v>
          </cell>
          <cell r="AZ54" t="str">
            <v>ALL CORRECT</v>
          </cell>
        </row>
        <row r="55">
          <cell r="A55">
            <v>49</v>
          </cell>
          <cell r="B55">
            <v>801000000</v>
          </cell>
          <cell r="C55">
            <v>643500000</v>
          </cell>
          <cell r="D55">
            <v>0.24475524475524479</v>
          </cell>
          <cell r="E55" t="str">
            <v>Tsui Ping North Shopping Circuit</v>
          </cell>
          <cell r="F55">
            <v>109067</v>
          </cell>
          <cell r="G55">
            <v>2388</v>
          </cell>
          <cell r="H55">
            <v>36018356.399999999</v>
          </cell>
          <cell r="I55">
            <v>2014838.4</v>
          </cell>
          <cell r="J55">
            <v>9570.2999999999993</v>
          </cell>
          <cell r="K55">
            <v>4711389.5999999996</v>
          </cell>
          <cell r="L55">
            <v>0</v>
          </cell>
          <cell r="M55">
            <v>33564185.507100001</v>
          </cell>
          <cell r="N55">
            <v>49542878.884999998</v>
          </cell>
          <cell r="O55">
            <v>42754154.700000003</v>
          </cell>
          <cell r="P55">
            <v>6788724.1849999996</v>
          </cell>
          <cell r="Q55">
            <v>38248810.189400002</v>
          </cell>
          <cell r="R55">
            <v>33564185.507100001</v>
          </cell>
          <cell r="S55">
            <v>4684624.6823000005</v>
          </cell>
          <cell r="T55">
            <v>29.227599999999999</v>
          </cell>
          <cell r="U55">
            <v>35.161299999999997</v>
          </cell>
          <cell r="V55">
            <v>791420463.04530001</v>
          </cell>
          <cell r="W55">
            <v>724388995.16470003</v>
          </cell>
          <cell r="X55">
            <v>67031467.8807</v>
          </cell>
          <cell r="Y55">
            <v>815000000</v>
          </cell>
          <cell r="Z55">
            <v>740000000</v>
          </cell>
          <cell r="AA55">
            <v>75000000</v>
          </cell>
          <cell r="AB55">
            <v>801000000</v>
          </cell>
          <cell r="AC55">
            <v>730000000</v>
          </cell>
          <cell r="AD55">
            <v>71000000</v>
          </cell>
          <cell r="AE55">
            <v>8.4297795350398275E-2</v>
          </cell>
          <cell r="AF55">
            <v>4.5852712441418808E-2</v>
          </cell>
          <cell r="AG55">
            <v>6.5980629328279083E-2</v>
          </cell>
          <cell r="AH55">
            <v>4.778114951833401E-2</v>
          </cell>
          <cell r="AI55">
            <v>5.3974799780294458E-2</v>
          </cell>
          <cell r="AJ55">
            <v>5.6000000000000008E-2</v>
          </cell>
          <cell r="AK55">
            <v>6.8000000000000005E-2</v>
          </cell>
          <cell r="AL55">
            <v>5.7016372019839938E-2</v>
          </cell>
          <cell r="AM55">
            <v>5.7000000000000009E-2</v>
          </cell>
          <cell r="AN55">
            <v>6.9000000000000006E-2</v>
          </cell>
          <cell r="AO55">
            <v>5.8003350408851739E-2</v>
          </cell>
          <cell r="AP55">
            <v>7.4999999999999997E-2</v>
          </cell>
          <cell r="AQ55">
            <v>0.87513392928040667</v>
          </cell>
          <cell r="AR55">
            <v>0.94157719566871734</v>
          </cell>
          <cell r="AS55">
            <v>3001529.7</v>
          </cell>
          <cell r="AT55">
            <v>3429794.6857894738</v>
          </cell>
          <cell r="AU55">
            <v>0</v>
          </cell>
          <cell r="AV55">
            <v>0</v>
          </cell>
          <cell r="AZ55" t="str">
            <v>ALL CORRECT</v>
          </cell>
        </row>
        <row r="56">
          <cell r="A56">
            <v>50</v>
          </cell>
          <cell r="B56">
            <v>763000000</v>
          </cell>
          <cell r="C56">
            <v>634200000</v>
          </cell>
          <cell r="D56">
            <v>0.20309050772626924</v>
          </cell>
          <cell r="E56" t="str">
            <v>Shan King Commercial Centre</v>
          </cell>
          <cell r="F56">
            <v>128189</v>
          </cell>
          <cell r="G56">
            <v>1469</v>
          </cell>
          <cell r="H56">
            <v>33192921.600000001</v>
          </cell>
          <cell r="I56">
            <v>1369226.9</v>
          </cell>
          <cell r="J56">
            <v>1135796.7</v>
          </cell>
          <cell r="K56">
            <v>4590490.8</v>
          </cell>
          <cell r="L56">
            <v>0</v>
          </cell>
          <cell r="M56">
            <v>30359450.4868</v>
          </cell>
          <cell r="N56">
            <v>49218050.308600001</v>
          </cell>
          <cell r="O56">
            <v>40288436</v>
          </cell>
          <cell r="P56">
            <v>8929614.3085999992</v>
          </cell>
          <cell r="Q56">
            <v>36370942.682099998</v>
          </cell>
          <cell r="R56">
            <v>30359450.4868</v>
          </cell>
          <cell r="S56">
            <v>6011492.1952999998</v>
          </cell>
          <cell r="T56">
            <v>25.73</v>
          </cell>
          <cell r="U56">
            <v>27.802600000000002</v>
          </cell>
          <cell r="V56">
            <v>752727554.36249995</v>
          </cell>
          <cell r="W56">
            <v>651879590.46570003</v>
          </cell>
          <cell r="X56">
            <v>100847963.8968</v>
          </cell>
          <cell r="Y56">
            <v>775000000</v>
          </cell>
          <cell r="Z56">
            <v>670000000</v>
          </cell>
          <cell r="AA56">
            <v>105000000</v>
          </cell>
          <cell r="AB56">
            <v>763000000</v>
          </cell>
          <cell r="AC56">
            <v>660000000</v>
          </cell>
          <cell r="AD56">
            <v>103000000</v>
          </cell>
          <cell r="AE56">
            <v>8.4113928055066678E-2</v>
          </cell>
          <cell r="AF56">
            <v>4.5929577135871417E-2</v>
          </cell>
          <cell r="AG56">
            <v>5.836400189596818E-2</v>
          </cell>
          <cell r="AH56">
            <v>4.7699596960125552E-2</v>
          </cell>
          <cell r="AI56">
            <v>5.6965461776519184E-2</v>
          </cell>
          <cell r="AJ56">
            <v>5.6000000000000008E-2</v>
          </cell>
          <cell r="AK56">
            <v>5.7999999999999996E-2</v>
          </cell>
          <cell r="AL56">
            <v>5.6267953427006336E-2</v>
          </cell>
          <cell r="AM56">
            <v>5.7000000000000009E-2</v>
          </cell>
          <cell r="AN56">
            <v>5.8999999999999997E-2</v>
          </cell>
          <cell r="AO56">
            <v>5.7263418151225445E-2</v>
          </cell>
          <cell r="AP56">
            <v>7.4999999999999997E-2</v>
          </cell>
          <cell r="AQ56">
            <v>0.81945652205001374</v>
          </cell>
          <cell r="AR56">
            <v>0.83863670049692252</v>
          </cell>
          <cell r="AS56">
            <v>2766076.8</v>
          </cell>
          <cell r="AT56">
            <v>3375501.5984010659</v>
          </cell>
          <cell r="AU56">
            <v>0</v>
          </cell>
          <cell r="AV56">
            <v>0</v>
          </cell>
          <cell r="AZ56" t="str">
            <v>ALL CORRECT</v>
          </cell>
        </row>
        <row r="57">
          <cell r="A57">
            <v>51</v>
          </cell>
          <cell r="B57">
            <v>698000000</v>
          </cell>
          <cell r="C57">
            <v>616800000</v>
          </cell>
          <cell r="D57">
            <v>0.13164721141374836</v>
          </cell>
          <cell r="E57" t="str">
            <v>Oi Tung Shopping Centre</v>
          </cell>
          <cell r="F57">
            <v>81184</v>
          </cell>
          <cell r="G57">
            <v>3007</v>
          </cell>
          <cell r="H57">
            <v>31019017.199999999</v>
          </cell>
          <cell r="I57">
            <v>1794167.14</v>
          </cell>
          <cell r="J57">
            <v>2506258.4</v>
          </cell>
          <cell r="K57">
            <v>2729743.2</v>
          </cell>
          <cell r="L57">
            <v>3367641.6</v>
          </cell>
          <cell r="M57">
            <v>30358168.234000001</v>
          </cell>
          <cell r="N57">
            <v>54868275.300899997</v>
          </cell>
          <cell r="O57">
            <v>41416827.539999999</v>
          </cell>
          <cell r="P57">
            <v>13451447.7609</v>
          </cell>
          <cell r="Q57">
            <v>40318560.061700001</v>
          </cell>
          <cell r="R57">
            <v>30358168.234000001</v>
          </cell>
          <cell r="S57">
            <v>9960391.8277000003</v>
          </cell>
          <cell r="T57">
            <v>31.840199999999999</v>
          </cell>
          <cell r="U57">
            <v>34.122999999999998</v>
          </cell>
          <cell r="V57">
            <v>688990967.47710001</v>
          </cell>
          <cell r="W57">
            <v>527466613.33780003</v>
          </cell>
          <cell r="X57">
            <v>161524354.13940001</v>
          </cell>
          <cell r="Y57">
            <v>707000000</v>
          </cell>
          <cell r="Z57">
            <v>536000000</v>
          </cell>
          <cell r="AA57">
            <v>171000000</v>
          </cell>
          <cell r="AB57">
            <v>698000000</v>
          </cell>
          <cell r="AC57">
            <v>531500000</v>
          </cell>
          <cell r="AD57">
            <v>166500000</v>
          </cell>
          <cell r="AE57">
            <v>8.3719539372369978E-2</v>
          </cell>
          <cell r="AF57">
            <v>5.7117908248427177E-2</v>
          </cell>
          <cell r="AG57">
            <v>5.9822173139397292E-2</v>
          </cell>
          <cell r="AH57">
            <v>5.7804387185302793E-2</v>
          </cell>
          <cell r="AI57">
            <v>5.7762980031158595E-2</v>
          </cell>
          <cell r="AJ57">
            <v>5.4000000000000006E-2</v>
          </cell>
          <cell r="AK57">
            <v>0.06</v>
          </cell>
          <cell r="AL57">
            <v>5.540661658945234E-2</v>
          </cell>
          <cell r="AM57">
            <v>5.5000000000000007E-2</v>
          </cell>
          <cell r="AN57">
            <v>6.0999999999999999E-2</v>
          </cell>
          <cell r="AO57">
            <v>5.6383584355369193E-2</v>
          </cell>
          <cell r="AP57">
            <v>7.4999999999999997E-2</v>
          </cell>
          <cell r="AQ57">
            <v>1</v>
          </cell>
          <cell r="AR57">
            <v>1</v>
          </cell>
          <cell r="AS57">
            <v>2584918.1</v>
          </cell>
          <cell r="AT57">
            <v>2584918.1</v>
          </cell>
          <cell r="AU57">
            <v>0</v>
          </cell>
          <cell r="AV57">
            <v>0</v>
          </cell>
          <cell r="AZ57" t="str">
            <v>ALL CORRECT</v>
          </cell>
        </row>
        <row r="58">
          <cell r="A58">
            <v>52</v>
          </cell>
          <cell r="B58">
            <v>633000000</v>
          </cell>
          <cell r="C58">
            <v>601300000</v>
          </cell>
          <cell r="D58">
            <v>5.2719108598037634E-2</v>
          </cell>
          <cell r="E58" t="str">
            <v>Shek Lei Shopping Centre Phase II</v>
          </cell>
          <cell r="F58">
            <v>84461</v>
          </cell>
          <cell r="G58">
            <v>9660</v>
          </cell>
          <cell r="H58">
            <v>32813196</v>
          </cell>
          <cell r="I58">
            <v>1826048.33</v>
          </cell>
          <cell r="J58">
            <v>3912262.4</v>
          </cell>
          <cell r="K58">
            <v>4116338.4</v>
          </cell>
          <cell r="L58">
            <v>3699867.6</v>
          </cell>
          <cell r="M58">
            <v>31937123.317299999</v>
          </cell>
          <cell r="N58">
            <v>50500366.963500001</v>
          </cell>
          <cell r="O58">
            <v>46367712.729999997</v>
          </cell>
          <cell r="P58">
            <v>4132654.2335000001</v>
          </cell>
          <cell r="Q58">
            <v>35005664.667999998</v>
          </cell>
          <cell r="R58">
            <v>31937123.317299999</v>
          </cell>
          <cell r="S58">
            <v>3068541.3506999998</v>
          </cell>
          <cell r="T58">
            <v>34.588099999999997</v>
          </cell>
          <cell r="U58">
            <v>37.578699999999998</v>
          </cell>
          <cell r="V58">
            <v>627398483.39090002</v>
          </cell>
          <cell r="W58">
            <v>583491266.7105</v>
          </cell>
          <cell r="X58">
            <v>43907216.680399999</v>
          </cell>
          <cell r="Y58">
            <v>640000000</v>
          </cell>
          <cell r="Z58">
            <v>591000000</v>
          </cell>
          <cell r="AA58">
            <v>49000000</v>
          </cell>
          <cell r="AB58">
            <v>633000000</v>
          </cell>
          <cell r="AC58">
            <v>586500000</v>
          </cell>
          <cell r="AD58">
            <v>46500000</v>
          </cell>
          <cell r="AE58">
            <v>8.354751126996085E-2</v>
          </cell>
          <cell r="AF58">
            <v>5.4407365106127342E-2</v>
          </cell>
          <cell r="AG58">
            <v>6.5990136575058977E-2</v>
          </cell>
          <cell r="AH58">
            <v>5.5344924376343078E-2</v>
          </cell>
          <cell r="AI58">
            <v>5.665834741869983E-2</v>
          </cell>
          <cell r="AJ58">
            <v>5.4000000000000006E-2</v>
          </cell>
          <cell r="AK58">
            <v>6.8000000000000005E-2</v>
          </cell>
          <cell r="AL58">
            <v>5.4979761746002227E-2</v>
          </cell>
          <cell r="AM58">
            <v>5.5000000000000007E-2</v>
          </cell>
          <cell r="AN58">
            <v>6.9000000000000006E-2</v>
          </cell>
          <cell r="AO58">
            <v>5.5963854709550356E-2</v>
          </cell>
          <cell r="AP58">
            <v>7.4999999999999997E-2</v>
          </cell>
          <cell r="AQ58">
            <v>0.97371901978900488</v>
          </cell>
          <cell r="AR58">
            <v>0.93601780703519966</v>
          </cell>
          <cell r="AS58">
            <v>2734433</v>
          </cell>
          <cell r="AT58">
            <v>2808236.2</v>
          </cell>
          <cell r="AU58">
            <v>0</v>
          </cell>
          <cell r="AV58">
            <v>0</v>
          </cell>
          <cell r="AZ58" t="str">
            <v>ALL CORRECT</v>
          </cell>
        </row>
        <row r="59">
          <cell r="A59">
            <v>53</v>
          </cell>
          <cell r="B59">
            <v>698000000</v>
          </cell>
          <cell r="C59">
            <v>582600000</v>
          </cell>
          <cell r="D59">
            <v>0.19807758324751124</v>
          </cell>
          <cell r="E59" t="str">
            <v>Hing Wah Plaza</v>
          </cell>
          <cell r="F59">
            <v>82011</v>
          </cell>
          <cell r="G59">
            <v>443</v>
          </cell>
          <cell r="H59">
            <v>34678063.200000003</v>
          </cell>
          <cell r="I59">
            <v>2591913.84</v>
          </cell>
          <cell r="J59">
            <v>1520974.5</v>
          </cell>
          <cell r="K59">
            <v>3465105.6</v>
          </cell>
          <cell r="L59">
            <v>4325596.8</v>
          </cell>
          <cell r="M59">
            <v>32903460.721700002</v>
          </cell>
          <cell r="N59">
            <v>52839246.634900004</v>
          </cell>
          <cell r="O59">
            <v>46581653.939999998</v>
          </cell>
          <cell r="P59">
            <v>6257592.6948999995</v>
          </cell>
          <cell r="Q59">
            <v>37243747.401000001</v>
          </cell>
          <cell r="R59">
            <v>32903460.721700002</v>
          </cell>
          <cell r="S59">
            <v>4340286.6792000001</v>
          </cell>
          <cell r="T59">
            <v>35.237200000000001</v>
          </cell>
          <cell r="U59">
            <v>39.310200000000002</v>
          </cell>
          <cell r="V59">
            <v>698070129.71029997</v>
          </cell>
          <cell r="W59">
            <v>627685147.39549994</v>
          </cell>
          <cell r="X59">
            <v>70384982.314700007</v>
          </cell>
          <cell r="Y59">
            <v>701000000</v>
          </cell>
          <cell r="Z59">
            <v>627000000</v>
          </cell>
          <cell r="AA59">
            <v>74000000</v>
          </cell>
          <cell r="AB59">
            <v>698000000</v>
          </cell>
          <cell r="AC59">
            <v>626000000</v>
          </cell>
          <cell r="AD59">
            <v>72000000</v>
          </cell>
          <cell r="AE59">
            <v>8.256008910949153E-2</v>
          </cell>
          <cell r="AF59">
            <v>5.2435793978881581E-2</v>
          </cell>
          <cell r="AG59">
            <v>6.0281759433664366E-2</v>
          </cell>
          <cell r="AH59">
            <v>5.3357804299386864E-2</v>
          </cell>
          <cell r="AI59">
            <v>5.335780429938685E-2</v>
          </cell>
          <cell r="AJ59">
            <v>5.2000000000000005E-2</v>
          </cell>
          <cell r="AK59">
            <v>0.06</v>
          </cell>
          <cell r="AL59">
            <v>5.2806623624981196E-2</v>
          </cell>
          <cell r="AM59">
            <v>5.3000000000000005E-2</v>
          </cell>
          <cell r="AN59">
            <v>6.0999999999999999E-2</v>
          </cell>
          <cell r="AO59">
            <v>5.3792813708481074E-2</v>
          </cell>
          <cell r="AP59">
            <v>7.4999999999999997E-2</v>
          </cell>
          <cell r="AQ59">
            <v>1</v>
          </cell>
          <cell r="AR59">
            <v>1</v>
          </cell>
          <cell r="AS59">
            <v>2889838.6</v>
          </cell>
          <cell r="AT59">
            <v>2889838.6</v>
          </cell>
          <cell r="AU59">
            <v>0</v>
          </cell>
          <cell r="AV59">
            <v>0</v>
          </cell>
          <cell r="AZ59" t="str">
            <v>ALL CORRECT</v>
          </cell>
        </row>
        <row r="60">
          <cell r="A60">
            <v>54</v>
          </cell>
          <cell r="B60">
            <v>664000000</v>
          </cell>
          <cell r="C60">
            <v>581200000</v>
          </cell>
          <cell r="D60">
            <v>0.14246386785960086</v>
          </cell>
          <cell r="E60" t="str">
            <v>Yau Oi Commercial Centre</v>
          </cell>
          <cell r="F60">
            <v>76556</v>
          </cell>
          <cell r="G60">
            <v>869</v>
          </cell>
          <cell r="H60">
            <v>24248968.800000001</v>
          </cell>
          <cell r="I60">
            <v>784643.1</v>
          </cell>
          <cell r="J60">
            <v>1379262.17</v>
          </cell>
          <cell r="K60">
            <v>1976784</v>
          </cell>
          <cell r="L60">
            <v>1162432.8</v>
          </cell>
          <cell r="M60">
            <v>20665875.3983</v>
          </cell>
          <cell r="N60">
            <v>37464519.756700002</v>
          </cell>
          <cell r="O60">
            <v>29552090.870000001</v>
          </cell>
          <cell r="P60">
            <v>7912428.8866999997</v>
          </cell>
          <cell r="Q60">
            <v>26059490.991500001</v>
          </cell>
          <cell r="R60">
            <v>20665875.3983</v>
          </cell>
          <cell r="S60">
            <v>5393615.5931000002</v>
          </cell>
          <cell r="T60">
            <v>55.394799999999996</v>
          </cell>
          <cell r="U60">
            <v>46.834299999999999</v>
          </cell>
          <cell r="V60">
            <v>780086092.98969996</v>
          </cell>
          <cell r="W60">
            <v>692619626.78789997</v>
          </cell>
          <cell r="X60">
            <v>87466466.201800004</v>
          </cell>
          <cell r="Y60">
            <v>671000000</v>
          </cell>
          <cell r="Z60">
            <v>579000000</v>
          </cell>
          <cell r="AA60">
            <v>92000000</v>
          </cell>
          <cell r="AB60">
            <v>664000000</v>
          </cell>
          <cell r="AC60">
            <v>574500000</v>
          </cell>
          <cell r="AD60">
            <v>89500000</v>
          </cell>
          <cell r="AE60">
            <v>8.228346534066211E-2</v>
          </cell>
          <cell r="AF60">
            <v>3.249351477726254E-2</v>
          </cell>
          <cell r="AG60">
            <v>6.0263861375655113E-2</v>
          </cell>
          <cell r="AH60">
            <v>3.930541627671208E-2</v>
          </cell>
          <cell r="AI60">
            <v>6.5663337184982726E-2</v>
          </cell>
          <cell r="AJ60">
            <v>5.4000000000000006E-2</v>
          </cell>
          <cell r="AK60">
            <v>0.06</v>
          </cell>
          <cell r="AL60">
            <v>5.4672744716162514E-2</v>
          </cell>
          <cell r="AM60">
            <v>5.5000000000000007E-2</v>
          </cell>
          <cell r="AN60">
            <v>6.0999999999999999E-2</v>
          </cell>
          <cell r="AO60">
            <v>5.5663752793061377E-2</v>
          </cell>
          <cell r="AP60">
            <v>7.4999999999999997E-2</v>
          </cell>
          <cell r="AQ60">
            <v>0.57282240471606216</v>
          </cell>
          <cell r="AR60">
            <v>0.47650086211400799</v>
          </cell>
          <cell r="AS60">
            <v>2020747.4</v>
          </cell>
          <cell r="AT60">
            <v>3527703.1473684208</v>
          </cell>
          <cell r="AU60">
            <v>35498</v>
          </cell>
          <cell r="AV60">
            <v>0.45848240232483051</v>
          </cell>
          <cell r="AZ60" t="str">
            <v>ALL CORRECT</v>
          </cell>
        </row>
        <row r="61">
          <cell r="A61">
            <v>55</v>
          </cell>
          <cell r="B61">
            <v>639000000</v>
          </cell>
          <cell r="C61">
            <v>572200000</v>
          </cell>
          <cell r="D61">
            <v>0.11674239776301998</v>
          </cell>
          <cell r="E61" t="str">
            <v>Fu Tai Shopping Centre</v>
          </cell>
          <cell r="F61">
            <v>62076</v>
          </cell>
          <cell r="G61">
            <v>3795</v>
          </cell>
          <cell r="H61">
            <v>31331160</v>
          </cell>
          <cell r="I61">
            <v>1465255.2</v>
          </cell>
          <cell r="J61">
            <v>1476722.3</v>
          </cell>
          <cell r="K61">
            <v>2822262</v>
          </cell>
          <cell r="L61">
            <v>3426601.2</v>
          </cell>
          <cell r="M61">
            <v>28983530.026500002</v>
          </cell>
          <cell r="N61">
            <v>47476957.076499999</v>
          </cell>
          <cell r="O61">
            <v>40522000.700000003</v>
          </cell>
          <cell r="P61">
            <v>6954956.3765000002</v>
          </cell>
          <cell r="Q61">
            <v>33992883.905900002</v>
          </cell>
          <cell r="R61">
            <v>28983530.026500002</v>
          </cell>
          <cell r="S61">
            <v>5009353.8794</v>
          </cell>
          <cell r="T61">
            <v>42.719499999999996</v>
          </cell>
          <cell r="U61">
            <v>48.152799999999999</v>
          </cell>
          <cell r="V61">
            <v>636103563.96290004</v>
          </cell>
          <cell r="W61">
            <v>554868541.88530004</v>
          </cell>
          <cell r="X61">
            <v>81235022.077600002</v>
          </cell>
          <cell r="Y61">
            <v>645000000</v>
          </cell>
          <cell r="Z61">
            <v>559000000</v>
          </cell>
          <cell r="AA61">
            <v>86000000</v>
          </cell>
          <cell r="AB61">
            <v>639000000</v>
          </cell>
          <cell r="AC61">
            <v>555500000</v>
          </cell>
          <cell r="AD61">
            <v>83500000</v>
          </cell>
          <cell r="AE61">
            <v>8.3237482807800189E-2</v>
          </cell>
          <cell r="AF61">
            <v>5.2035062884140455E-2</v>
          </cell>
          <cell r="AG61">
            <v>5.9992262028725693E-2</v>
          </cell>
          <cell r="AH61">
            <v>5.3238659210438258E-2</v>
          </cell>
          <cell r="AI61">
            <v>5.3710057642980959E-2</v>
          </cell>
          <cell r="AJ61">
            <v>5.4000000000000006E-2</v>
          </cell>
          <cell r="AK61">
            <v>0.06</v>
          </cell>
          <cell r="AL61">
            <v>5.4766243360482025E-2</v>
          </cell>
          <cell r="AM61">
            <v>5.5000000000000007E-2</v>
          </cell>
          <cell r="AN61">
            <v>6.0999999999999999E-2</v>
          </cell>
          <cell r="AO61">
            <v>5.5754251529844402E-2</v>
          </cell>
          <cell r="AP61">
            <v>7.4999999999999997E-2</v>
          </cell>
          <cell r="AQ61">
            <v>0.9893277059501302</v>
          </cell>
          <cell r="AR61">
            <v>0.98456730459436814</v>
          </cell>
          <cell r="AS61">
            <v>2610930</v>
          </cell>
          <cell r="AT61">
            <v>2639095.1999999997</v>
          </cell>
          <cell r="AU61">
            <v>0</v>
          </cell>
          <cell r="AV61">
            <v>0</v>
          </cell>
          <cell r="AZ61" t="str">
            <v>ALL CORRECT</v>
          </cell>
        </row>
        <row r="62">
          <cell r="A62">
            <v>56</v>
          </cell>
          <cell r="B62">
            <v>697000000</v>
          </cell>
          <cell r="C62">
            <v>566100000</v>
          </cell>
          <cell r="D62">
            <v>0.23123123123123124</v>
          </cell>
          <cell r="E62" t="str">
            <v>Lei Tung Commercial Centre</v>
          </cell>
          <cell r="F62">
            <v>90868</v>
          </cell>
          <cell r="G62">
            <v>12445</v>
          </cell>
          <cell r="H62">
            <v>27693648</v>
          </cell>
          <cell r="I62">
            <v>1516240.93</v>
          </cell>
          <cell r="J62">
            <v>1068902.6499999999</v>
          </cell>
          <cell r="K62">
            <v>3029023.2</v>
          </cell>
          <cell r="L62">
            <v>0</v>
          </cell>
          <cell r="M62">
            <v>22585153.855</v>
          </cell>
          <cell r="N62">
            <v>44165569.030000001</v>
          </cell>
          <cell r="O62">
            <v>33307814.780000001</v>
          </cell>
          <cell r="P62">
            <v>10857754.25</v>
          </cell>
          <cell r="Q62">
            <v>29766247.356400002</v>
          </cell>
          <cell r="R62">
            <v>22585153.855</v>
          </cell>
          <cell r="S62">
            <v>7181093.5012999997</v>
          </cell>
          <cell r="T62">
            <v>39.311900000000001</v>
          </cell>
          <cell r="U62">
            <v>38.819299999999998</v>
          </cell>
          <cell r="V62">
            <v>681460178.08290005</v>
          </cell>
          <cell r="W62">
            <v>560991144</v>
          </cell>
          <cell r="X62">
            <v>120469034.0829</v>
          </cell>
          <cell r="Y62">
            <v>717000000</v>
          </cell>
          <cell r="Z62">
            <v>591000000</v>
          </cell>
          <cell r="AA62">
            <v>126000000</v>
          </cell>
          <cell r="AB62">
            <v>697000000</v>
          </cell>
          <cell r="AC62">
            <v>574000000</v>
          </cell>
          <cell r="AD62">
            <v>123000000</v>
          </cell>
          <cell r="AE62">
            <v>8.5778671946227902E-2</v>
          </cell>
          <cell r="AF62">
            <v>3.9210336553902964E-2</v>
          </cell>
          <cell r="AG62">
            <v>5.8382873994667857E-2</v>
          </cell>
          <cell r="AH62">
            <v>4.2675623450024749E-2</v>
          </cell>
          <cell r="AI62">
            <v>5.8556171310084774E-2</v>
          </cell>
          <cell r="AJ62">
            <v>0.06</v>
          </cell>
          <cell r="AK62">
            <v>5.7999999999999996E-2</v>
          </cell>
          <cell r="AL62">
            <v>5.9646438521406206E-2</v>
          </cell>
          <cell r="AM62">
            <v>6.0999999999999999E-2</v>
          </cell>
          <cell r="AN62">
            <v>5.8999999999999997E-2</v>
          </cell>
          <cell r="AO62">
            <v>6.0652341574544098E-2</v>
          </cell>
          <cell r="AP62">
            <v>7.4999999999999997E-2</v>
          </cell>
          <cell r="AQ62">
            <v>0.70859052100147579</v>
          </cell>
          <cell r="AR62">
            <v>0.64604701324998892</v>
          </cell>
          <cell r="AS62">
            <v>2307804</v>
          </cell>
          <cell r="AT62">
            <v>3256893.6947368416</v>
          </cell>
          <cell r="AU62">
            <v>0</v>
          </cell>
          <cell r="AV62">
            <v>0</v>
          </cell>
          <cell r="AZ62" t="str">
            <v>ALL CORRECT</v>
          </cell>
        </row>
        <row r="63">
          <cell r="A63">
            <v>57</v>
          </cell>
          <cell r="B63">
            <v>634000000</v>
          </cell>
          <cell r="C63">
            <v>550100000</v>
          </cell>
          <cell r="D63">
            <v>0.15251772405017272</v>
          </cell>
          <cell r="E63" t="str">
            <v>Tai Hing Commercial Centre</v>
          </cell>
          <cell r="F63">
            <v>103398</v>
          </cell>
          <cell r="G63">
            <v>4375</v>
          </cell>
          <cell r="H63">
            <v>25992057.600000001</v>
          </cell>
          <cell r="I63">
            <v>1547890</v>
          </cell>
          <cell r="J63">
            <v>232209.26</v>
          </cell>
          <cell r="K63">
            <v>3268602</v>
          </cell>
          <cell r="L63">
            <v>0</v>
          </cell>
          <cell r="M63">
            <v>23331001.5634</v>
          </cell>
          <cell r="N63">
            <v>40074158.947999999</v>
          </cell>
          <cell r="O63">
            <v>31040758.859999999</v>
          </cell>
          <cell r="P63">
            <v>9033400.0879999995</v>
          </cell>
          <cell r="Q63">
            <v>30313108.057</v>
          </cell>
          <cell r="R63">
            <v>23331001.5634</v>
          </cell>
          <cell r="S63">
            <v>6982106.4935999997</v>
          </cell>
          <cell r="T63">
            <v>24.3308</v>
          </cell>
          <cell r="U63">
            <v>26.776800000000001</v>
          </cell>
          <cell r="V63">
            <v>623657742.74969995</v>
          </cell>
          <cell r="W63">
            <v>514083716.64859998</v>
          </cell>
          <cell r="X63">
            <v>109574026.1011</v>
          </cell>
          <cell r="Y63">
            <v>645000000</v>
          </cell>
          <cell r="Z63">
            <v>528000000</v>
          </cell>
          <cell r="AA63">
            <v>117000000</v>
          </cell>
          <cell r="AB63">
            <v>634000000</v>
          </cell>
          <cell r="AC63">
            <v>520500000</v>
          </cell>
          <cell r="AD63">
            <v>113500000</v>
          </cell>
          <cell r="AE63">
            <v>8.4387654170080761E-2</v>
          </cell>
          <cell r="AF63">
            <v>4.4781193020049653E-2</v>
          </cell>
          <cell r="AG63">
            <v>6.1516356771781612E-2</v>
          </cell>
          <cell r="AH63">
            <v>4.7850210034795712E-2</v>
          </cell>
          <cell r="AI63">
            <v>5.6192421196398688E-2</v>
          </cell>
          <cell r="AJ63">
            <v>5.6000000000000008E-2</v>
          </cell>
          <cell r="AK63">
            <v>6.2E-2</v>
          </cell>
          <cell r="AL63">
            <v>5.7054174608188298E-2</v>
          </cell>
          <cell r="AM63">
            <v>5.7000000000000009E-2</v>
          </cell>
          <cell r="AN63">
            <v>6.3E-2</v>
          </cell>
          <cell r="AO63">
            <v>5.8039428950385802E-2</v>
          </cell>
          <cell r="AP63">
            <v>7.4999999999999997E-2</v>
          </cell>
          <cell r="AQ63">
            <v>0.8259506910416724</v>
          </cell>
          <cell r="AR63">
            <v>0.86097410007930519</v>
          </cell>
          <cell r="AS63">
            <v>2166004.7999999998</v>
          </cell>
          <cell r="AT63">
            <v>2622438.3894736841</v>
          </cell>
          <cell r="AU63">
            <v>0</v>
          </cell>
          <cell r="AV63">
            <v>0</v>
          </cell>
          <cell r="AZ63" t="str">
            <v>ALL CORRECT</v>
          </cell>
        </row>
        <row r="64">
          <cell r="A64">
            <v>58</v>
          </cell>
          <cell r="B64">
            <v>558000000</v>
          </cell>
          <cell r="C64">
            <v>546700000</v>
          </cell>
          <cell r="D64">
            <v>2.0669471373696791E-2</v>
          </cell>
          <cell r="E64" t="str">
            <v>Lung Hang Commercial Centre</v>
          </cell>
          <cell r="F64">
            <v>68253</v>
          </cell>
          <cell r="G64">
            <v>5175</v>
          </cell>
          <cell r="H64">
            <v>26395380</v>
          </cell>
          <cell r="I64">
            <v>483093.25</v>
          </cell>
          <cell r="J64">
            <v>559613.6</v>
          </cell>
          <cell r="K64">
            <v>2584489.2000000002</v>
          </cell>
          <cell r="L64">
            <v>0</v>
          </cell>
          <cell r="M64">
            <v>22402966.929900002</v>
          </cell>
          <cell r="N64">
            <v>39958356.185800001</v>
          </cell>
          <cell r="O64">
            <v>30022576.050000001</v>
          </cell>
          <cell r="P64">
            <v>9935780.1358000003</v>
          </cell>
          <cell r="Q64">
            <v>29705923.538400002</v>
          </cell>
          <cell r="R64">
            <v>22402966.929900002</v>
          </cell>
          <cell r="S64">
            <v>7302956.6085999999</v>
          </cell>
          <cell r="T64">
            <v>37.020000000000003</v>
          </cell>
          <cell r="U64">
            <v>37.191000000000003</v>
          </cell>
          <cell r="V64">
            <v>548103555.49539995</v>
          </cell>
          <cell r="W64">
            <v>429673942.4932</v>
          </cell>
          <cell r="X64">
            <v>118429613.00210001</v>
          </cell>
          <cell r="Y64">
            <v>567000000</v>
          </cell>
          <cell r="Z64">
            <v>442000000</v>
          </cell>
          <cell r="AA64">
            <v>125000000</v>
          </cell>
          <cell r="AB64">
            <v>558000000</v>
          </cell>
          <cell r="AC64">
            <v>436500000</v>
          </cell>
          <cell r="AD64">
            <v>121500000</v>
          </cell>
          <cell r="AE64">
            <v>8.4317927513564372E-2</v>
          </cell>
          <cell r="AF64">
            <v>5.1382951674044407E-2</v>
          </cell>
          <cell r="AG64">
            <v>6.0106638753569308E-2</v>
          </cell>
          <cell r="AH64">
            <v>5.3331999171350147E-2</v>
          </cell>
          <cell r="AI64">
            <v>5.8767648884964968E-2</v>
          </cell>
          <cell r="AJ64">
            <v>5.6000000000000008E-2</v>
          </cell>
          <cell r="AK64">
            <v>0.06</v>
          </cell>
          <cell r="AL64">
            <v>5.6864286405842374E-2</v>
          </cell>
          <cell r="AM64">
            <v>5.7000000000000009E-2</v>
          </cell>
          <cell r="AN64">
            <v>6.0999999999999999E-2</v>
          </cell>
          <cell r="AO64">
            <v>5.7850133197525244E-2</v>
          </cell>
          <cell r="AP64">
            <v>7.4999999999999997E-2</v>
          </cell>
          <cell r="AQ64">
            <v>0.89242137830753587</v>
          </cell>
          <cell r="AR64">
            <v>0.87054048906275183</v>
          </cell>
          <cell r="AS64">
            <v>2199615</v>
          </cell>
          <cell r="AT64">
            <v>2464771.7473684209</v>
          </cell>
          <cell r="AU64">
            <v>0</v>
          </cell>
          <cell r="AV64">
            <v>0</v>
          </cell>
          <cell r="AZ64" t="str">
            <v>ALL CORRECT</v>
          </cell>
        </row>
        <row r="65">
          <cell r="A65">
            <v>59</v>
          </cell>
          <cell r="B65">
            <v>599000000</v>
          </cell>
          <cell r="C65">
            <v>527100000</v>
          </cell>
          <cell r="D65">
            <v>0.13640675393663448</v>
          </cell>
          <cell r="E65" t="str">
            <v>Kwai Fong Plaza</v>
          </cell>
          <cell r="F65">
            <v>57304</v>
          </cell>
          <cell r="G65">
            <v>7029</v>
          </cell>
          <cell r="H65">
            <v>25883680.800000001</v>
          </cell>
          <cell r="I65">
            <v>1042444.3</v>
          </cell>
          <cell r="J65">
            <v>18254.900000000001</v>
          </cell>
          <cell r="K65">
            <v>2891863.2</v>
          </cell>
          <cell r="L65">
            <v>3134053.2</v>
          </cell>
          <cell r="M65">
            <v>21696099.452</v>
          </cell>
          <cell r="N65">
            <v>45007903.584700003</v>
          </cell>
          <cell r="O65">
            <v>32970296.399999999</v>
          </cell>
          <cell r="P65">
            <v>12037607.184699999</v>
          </cell>
          <cell r="Q65">
            <v>30955840.895300001</v>
          </cell>
          <cell r="R65">
            <v>21696099.452</v>
          </cell>
          <cell r="S65">
            <v>9259741.4432999995</v>
          </cell>
          <cell r="T65">
            <v>39.2834</v>
          </cell>
          <cell r="U65">
            <v>44.369500000000002</v>
          </cell>
          <cell r="V65">
            <v>588213265.02149999</v>
          </cell>
          <cell r="W65">
            <v>442895064.62940001</v>
          </cell>
          <cell r="X65">
            <v>145318200.39210001</v>
          </cell>
          <cell r="Y65">
            <v>611000000</v>
          </cell>
          <cell r="Z65">
            <v>455000000</v>
          </cell>
          <cell r="AA65">
            <v>156000000</v>
          </cell>
          <cell r="AB65">
            <v>599000000</v>
          </cell>
          <cell r="AC65">
            <v>448500000</v>
          </cell>
          <cell r="AD65">
            <v>150500000</v>
          </cell>
          <cell r="AE65">
            <v>8.4651250872098682E-2</v>
          </cell>
          <cell r="AF65">
            <v>4.8320934191590774E-2</v>
          </cell>
          <cell r="AG65">
            <v>6.1526521217798884E-2</v>
          </cell>
          <cell r="AH65">
            <v>5.1679200159103496E-2</v>
          </cell>
          <cell r="AI65">
            <v>5.3239833696051037E-2</v>
          </cell>
          <cell r="AJ65">
            <v>5.6000000000000008E-2</v>
          </cell>
          <cell r="AK65">
            <v>6.2E-2</v>
          </cell>
          <cell r="AL65">
            <v>5.7482301155382262E-2</v>
          </cell>
          <cell r="AM65">
            <v>5.7000000000000009E-2</v>
          </cell>
          <cell r="AN65">
            <v>6.3E-2</v>
          </cell>
          <cell r="AO65">
            <v>5.8460858832050745E-2</v>
          </cell>
          <cell r="AP65">
            <v>7.4999999999999997E-2</v>
          </cell>
          <cell r="AQ65">
            <v>0.96410337714242078</v>
          </cell>
          <cell r="AR65">
            <v>0.95818791009353621</v>
          </cell>
          <cell r="AS65">
            <v>2156973.4</v>
          </cell>
          <cell r="AT65">
            <v>2237284.3526315787</v>
          </cell>
          <cell r="AU65">
            <v>0</v>
          </cell>
          <cell r="AV65">
            <v>0</v>
          </cell>
          <cell r="AZ65" t="str">
            <v>ALL CORRECT</v>
          </cell>
        </row>
        <row r="66">
          <cell r="A66">
            <v>60</v>
          </cell>
          <cell r="B66">
            <v>687000000</v>
          </cell>
          <cell r="C66">
            <v>527000000</v>
          </cell>
          <cell r="D66">
            <v>0.30360531309297922</v>
          </cell>
          <cell r="E66" t="str">
            <v>Mei Lam Commercial Centre</v>
          </cell>
          <cell r="F66">
            <v>86738</v>
          </cell>
          <cell r="G66">
            <v>7644</v>
          </cell>
          <cell r="H66">
            <v>21905840.399999999</v>
          </cell>
          <cell r="I66">
            <v>1801308.18</v>
          </cell>
          <cell r="J66">
            <v>1104617.04</v>
          </cell>
          <cell r="K66">
            <v>2460700.7999999998</v>
          </cell>
          <cell r="L66">
            <v>2394710.4</v>
          </cell>
          <cell r="M66">
            <v>18239652.212699998</v>
          </cell>
          <cell r="N66">
            <v>36268759.766999997</v>
          </cell>
          <cell r="O66">
            <v>29667176.82</v>
          </cell>
          <cell r="P66">
            <v>6601582.9469999997</v>
          </cell>
          <cell r="Q66">
            <v>22893374.497000001</v>
          </cell>
          <cell r="R66">
            <v>18239652.212699998</v>
          </cell>
          <cell r="S66">
            <v>4653722.2843000004</v>
          </cell>
          <cell r="T66">
            <v>38.449100000000001</v>
          </cell>
          <cell r="U66">
            <v>37.019199999999998</v>
          </cell>
          <cell r="V66">
            <v>714757123.49820006</v>
          </cell>
          <cell r="W66">
            <v>648167832.57739997</v>
          </cell>
          <cell r="X66">
            <v>66589290.9208</v>
          </cell>
          <cell r="Y66">
            <v>697000000</v>
          </cell>
          <cell r="Z66">
            <v>623000000</v>
          </cell>
          <cell r="AA66">
            <v>74000000</v>
          </cell>
          <cell r="AB66">
            <v>687000000</v>
          </cell>
          <cell r="AC66">
            <v>616500000</v>
          </cell>
          <cell r="AD66">
            <v>70500000</v>
          </cell>
          <cell r="AE66">
            <v>8.3596347222032241E-2</v>
          </cell>
          <cell r="AF66">
            <v>2.8701262333197083E-2</v>
          </cell>
          <cell r="AG66">
            <v>6.6010245167191214E-2</v>
          </cell>
          <cell r="AH66">
            <v>3.3347959937412568E-2</v>
          </cell>
          <cell r="AI66">
            <v>5.537193998330199E-2</v>
          </cell>
          <cell r="AJ66">
            <v>5.4000000000000006E-2</v>
          </cell>
          <cell r="AK66">
            <v>6.8000000000000005E-2</v>
          </cell>
          <cell r="AL66">
            <v>5.5304289306334617E-2</v>
          </cell>
          <cell r="AM66">
            <v>5.5000000000000007E-2</v>
          </cell>
          <cell r="AN66">
            <v>6.9000000000000006E-2</v>
          </cell>
          <cell r="AO66">
            <v>5.6287375010157417E-2</v>
          </cell>
          <cell r="AP66">
            <v>7.4999999999999997E-2</v>
          </cell>
          <cell r="AQ66">
            <v>0.58382168629498687</v>
          </cell>
          <cell r="AR66">
            <v>0.54737254721114159</v>
          </cell>
          <cell r="AS66">
            <v>1825486.7</v>
          </cell>
          <cell r="AT66">
            <v>3126788.097894737</v>
          </cell>
          <cell r="AU66">
            <v>36782</v>
          </cell>
          <cell r="AV66">
            <v>0.38971414040812868</v>
          </cell>
          <cell r="AZ66" t="str">
            <v>ALL CORRECT</v>
          </cell>
        </row>
        <row r="67">
          <cell r="A67">
            <v>61</v>
          </cell>
          <cell r="B67">
            <v>572000000</v>
          </cell>
          <cell r="C67">
            <v>526000000</v>
          </cell>
          <cell r="D67">
            <v>8.7452471482889704E-2</v>
          </cell>
          <cell r="E67" t="str">
            <v>Wah Ming Shopping Centre</v>
          </cell>
          <cell r="F67">
            <v>66528</v>
          </cell>
          <cell r="G67">
            <v>1554</v>
          </cell>
          <cell r="H67">
            <v>27779520</v>
          </cell>
          <cell r="I67">
            <v>712253.2</v>
          </cell>
          <cell r="J67">
            <v>3353539</v>
          </cell>
          <cell r="K67">
            <v>2669629.2000000002</v>
          </cell>
          <cell r="L67">
            <v>0</v>
          </cell>
          <cell r="M67">
            <v>27684030.117699999</v>
          </cell>
          <cell r="N67">
            <v>42033988.081299998</v>
          </cell>
          <cell r="O67">
            <v>34514941.399999999</v>
          </cell>
          <cell r="P67">
            <v>7519046.6813000003</v>
          </cell>
          <cell r="Q67">
            <v>33632914.718500003</v>
          </cell>
          <cell r="R67">
            <v>27684030.117699999</v>
          </cell>
          <cell r="S67">
            <v>5948884.6008000001</v>
          </cell>
          <cell r="T67">
            <v>39.632300000000001</v>
          </cell>
          <cell r="U67">
            <v>39.894199999999998</v>
          </cell>
          <cell r="V67">
            <v>561885850.82599998</v>
          </cell>
          <cell r="W67">
            <v>474184870.2723</v>
          </cell>
          <cell r="X67">
            <v>87700980.5537</v>
          </cell>
          <cell r="Y67">
            <v>584000000</v>
          </cell>
          <cell r="Z67">
            <v>487000000</v>
          </cell>
          <cell r="AA67">
            <v>97000000</v>
          </cell>
          <cell r="AB67">
            <v>572000000</v>
          </cell>
          <cell r="AC67">
            <v>479500000</v>
          </cell>
          <cell r="AD67">
            <v>92500000</v>
          </cell>
          <cell r="AE67">
            <v>8.4671371146096908E-2</v>
          </cell>
          <cell r="AF67">
            <v>5.7615047071246386E-2</v>
          </cell>
          <cell r="AG67">
            <v>6.4312265954228148E-2</v>
          </cell>
          <cell r="AH67">
            <v>5.8798801955419561E-2</v>
          </cell>
          <cell r="AI67">
            <v>6.1099873523220188E-2</v>
          </cell>
          <cell r="AJ67">
            <v>5.6000000000000008E-2</v>
          </cell>
          <cell r="AK67">
            <v>6.6000000000000003E-2</v>
          </cell>
          <cell r="AL67">
            <v>5.7560832692704317E-2</v>
          </cell>
          <cell r="AM67">
            <v>5.7000000000000009E-2</v>
          </cell>
          <cell r="AN67">
            <v>6.7000000000000004E-2</v>
          </cell>
          <cell r="AO67">
            <v>0</v>
          </cell>
          <cell r="AP67">
            <v>7.4999999999999997E-2</v>
          </cell>
          <cell r="AQ67">
            <v>0.95342874669617506</v>
          </cell>
          <cell r="AR67">
            <v>0.87799122174122179</v>
          </cell>
          <cell r="AS67">
            <v>2314960</v>
          </cell>
          <cell r="AT67">
            <v>2428036.712781955</v>
          </cell>
          <cell r="AU67">
            <v>0</v>
          </cell>
          <cell r="AV67">
            <v>0</v>
          </cell>
          <cell r="AZ67" t="str">
            <v>ALL CORRECT</v>
          </cell>
        </row>
        <row r="68">
          <cell r="A68">
            <v>62</v>
          </cell>
          <cell r="B68">
            <v>586000000</v>
          </cell>
          <cell r="C68">
            <v>524200000</v>
          </cell>
          <cell r="D68">
            <v>0.11789393361312483</v>
          </cell>
          <cell r="E68" t="str">
            <v>Kwai Shing East Shopping Centre</v>
          </cell>
          <cell r="F68">
            <v>111161</v>
          </cell>
          <cell r="G68">
            <v>4535</v>
          </cell>
          <cell r="H68">
            <v>27972261.600000001</v>
          </cell>
          <cell r="I68">
            <v>945029.7</v>
          </cell>
          <cell r="J68">
            <v>1177676.7</v>
          </cell>
          <cell r="K68">
            <v>3197084.4</v>
          </cell>
          <cell r="L68">
            <v>4297912.8</v>
          </cell>
          <cell r="M68">
            <v>24582805.8475</v>
          </cell>
          <cell r="N68">
            <v>47109130.894699998</v>
          </cell>
          <cell r="O68">
            <v>37589965.200000003</v>
          </cell>
          <cell r="P68">
            <v>9519165.6947000008</v>
          </cell>
          <cell r="Q68">
            <v>31411363.900699999</v>
          </cell>
          <cell r="R68">
            <v>24582805.8475</v>
          </cell>
          <cell r="S68">
            <v>6828558.0532</v>
          </cell>
          <cell r="T68">
            <v>22.652200000000001</v>
          </cell>
          <cell r="U68">
            <v>24.626899999999999</v>
          </cell>
          <cell r="V68">
            <v>578022720.99660003</v>
          </cell>
          <cell r="W68">
            <v>470858414.77420002</v>
          </cell>
          <cell r="X68">
            <v>107164306.22239999</v>
          </cell>
          <cell r="Y68">
            <v>594000000</v>
          </cell>
          <cell r="Z68">
            <v>479000000</v>
          </cell>
          <cell r="AA68">
            <v>115000000</v>
          </cell>
          <cell r="AB68">
            <v>586000000</v>
          </cell>
          <cell r="AC68">
            <v>475000000</v>
          </cell>
          <cell r="AD68">
            <v>111000000</v>
          </cell>
          <cell r="AE68">
            <v>8.3785931586991103E-2</v>
          </cell>
          <cell r="AF68">
            <v>5.1753275468423447E-2</v>
          </cell>
          <cell r="AG68">
            <v>6.1518541020048743E-2</v>
          </cell>
          <cell r="AH68">
            <v>5.3648785483734508E-2</v>
          </cell>
          <cell r="AI68">
            <v>5.659963762985306E-2</v>
          </cell>
          <cell r="AJ68">
            <v>5.4000000000000006E-2</v>
          </cell>
          <cell r="AK68">
            <v>6.2E-2</v>
          </cell>
          <cell r="AL68">
            <v>5.548318468917806E-2</v>
          </cell>
          <cell r="AM68">
            <v>5.5000000000000007E-2</v>
          </cell>
          <cell r="AN68">
            <v>6.3E-2</v>
          </cell>
          <cell r="AO68">
            <v>5.6456374779856107E-2</v>
          </cell>
          <cell r="AP68">
            <v>7.4999999999999997E-2</v>
          </cell>
          <cell r="AQ68">
            <v>0.9392150435116805</v>
          </cell>
          <cell r="AR68">
            <v>0.92572934752296221</v>
          </cell>
          <cell r="AS68">
            <v>2331021.7999999998</v>
          </cell>
          <cell r="AT68">
            <v>2481882.9469387755</v>
          </cell>
          <cell r="AU68">
            <v>0</v>
          </cell>
          <cell r="AV68">
            <v>0</v>
          </cell>
          <cell r="AZ68" t="str">
            <v>ALL CORRECT</v>
          </cell>
        </row>
        <row r="69">
          <cell r="A69">
            <v>63</v>
          </cell>
          <cell r="B69">
            <v>574000000</v>
          </cell>
          <cell r="C69">
            <v>524100000</v>
          </cell>
          <cell r="D69">
            <v>9.5210837626407141E-2</v>
          </cell>
          <cell r="E69" t="str">
            <v>Yiu On Shopping Centre</v>
          </cell>
          <cell r="F69">
            <v>47820</v>
          </cell>
          <cell r="G69">
            <v>609</v>
          </cell>
          <cell r="H69">
            <v>28379976</v>
          </cell>
          <cell r="I69">
            <v>775245.4</v>
          </cell>
          <cell r="J69">
            <v>1005111.85</v>
          </cell>
          <cell r="K69">
            <v>1929427.2</v>
          </cell>
          <cell r="L69">
            <v>0</v>
          </cell>
          <cell r="M69">
            <v>25688775.697500002</v>
          </cell>
          <cell r="N69">
            <v>42174646.659599997</v>
          </cell>
          <cell r="O69">
            <v>32089760.449999999</v>
          </cell>
          <cell r="P69">
            <v>10084886.2096</v>
          </cell>
          <cell r="Q69">
            <v>33588546.976899996</v>
          </cell>
          <cell r="R69">
            <v>25688775.697500002</v>
          </cell>
          <cell r="S69">
            <v>7899771.2794000003</v>
          </cell>
          <cell r="T69">
            <v>51.545200000000001</v>
          </cell>
          <cell r="U69">
            <v>53.3142</v>
          </cell>
          <cell r="V69">
            <v>561511362.12969995</v>
          </cell>
          <cell r="W69">
            <v>445049582.51050001</v>
          </cell>
          <cell r="X69">
            <v>116461779.6191</v>
          </cell>
          <cell r="Y69">
            <v>580000000</v>
          </cell>
          <cell r="Z69">
            <v>452000000</v>
          </cell>
          <cell r="AA69">
            <v>128000000</v>
          </cell>
          <cell r="AB69">
            <v>574000000</v>
          </cell>
          <cell r="AC69">
            <v>452000000</v>
          </cell>
          <cell r="AD69">
            <v>122000000</v>
          </cell>
          <cell r="AE69">
            <v>8.3600518797850576E-2</v>
          </cell>
          <cell r="AF69">
            <v>5.7277091856188241E-2</v>
          </cell>
          <cell r="AG69">
            <v>6.4752223601689612E-2</v>
          </cell>
          <cell r="AH69">
            <v>5.861875563159958E-2</v>
          </cell>
          <cell r="AI69">
            <v>6.0363644851753585E-2</v>
          </cell>
          <cell r="AJ69">
            <v>5.4000000000000006E-2</v>
          </cell>
          <cell r="AK69">
            <v>6.6000000000000003E-2</v>
          </cell>
          <cell r="AL69">
            <v>5.6488892388800456E-2</v>
          </cell>
          <cell r="AM69">
            <v>5.5000000000000007E-2</v>
          </cell>
          <cell r="AN69">
            <v>6.7000000000000004E-2</v>
          </cell>
          <cell r="AO69">
            <v>5.7458068182145078E-2</v>
          </cell>
          <cell r="AP69">
            <v>7.4999999999999997E-2</v>
          </cell>
          <cell r="AQ69">
            <v>0.96291601671477045</v>
          </cell>
          <cell r="AR69">
            <v>0.9594730238393977</v>
          </cell>
          <cell r="AS69">
            <v>2364998</v>
          </cell>
          <cell r="AT69">
            <v>2456079.2000000002</v>
          </cell>
          <cell r="AU69">
            <v>0</v>
          </cell>
          <cell r="AV69">
            <v>0</v>
          </cell>
          <cell r="AZ69" t="str">
            <v>ALL CORRECT</v>
          </cell>
        </row>
        <row r="70">
          <cell r="A70">
            <v>64</v>
          </cell>
          <cell r="B70">
            <v>598000000</v>
          </cell>
          <cell r="C70">
            <v>521500000</v>
          </cell>
          <cell r="D70">
            <v>0.14669223394055608</v>
          </cell>
          <cell r="E70" t="str">
            <v>Kwong Fuk Commercial Centre</v>
          </cell>
          <cell r="F70">
            <v>69081</v>
          </cell>
          <cell r="G70">
            <v>3095</v>
          </cell>
          <cell r="H70">
            <v>25138470</v>
          </cell>
          <cell r="I70">
            <v>1371599.4</v>
          </cell>
          <cell r="J70">
            <v>419484.8</v>
          </cell>
          <cell r="K70">
            <v>3255444</v>
          </cell>
          <cell r="L70">
            <v>0</v>
          </cell>
          <cell r="M70">
            <v>23132123.7194</v>
          </cell>
          <cell r="N70">
            <v>39525233.465099998</v>
          </cell>
          <cell r="O70">
            <v>30184998.199999999</v>
          </cell>
          <cell r="P70">
            <v>9340235.2651000004</v>
          </cell>
          <cell r="Q70">
            <v>30189830.979800001</v>
          </cell>
          <cell r="R70">
            <v>23132123.7194</v>
          </cell>
          <cell r="S70">
            <v>7057707.2604999999</v>
          </cell>
          <cell r="T70">
            <v>33.4559</v>
          </cell>
          <cell r="U70">
            <v>36.528599999999997</v>
          </cell>
          <cell r="V70">
            <v>588440601.38569999</v>
          </cell>
          <cell r="W70">
            <v>490338470.46499997</v>
          </cell>
          <cell r="X70">
            <v>98102130.920699999</v>
          </cell>
          <cell r="Y70">
            <v>608000000</v>
          </cell>
          <cell r="Z70">
            <v>497000000</v>
          </cell>
          <cell r="AA70">
            <v>111000000</v>
          </cell>
          <cell r="AB70">
            <v>598000000</v>
          </cell>
          <cell r="AC70">
            <v>493500000</v>
          </cell>
          <cell r="AD70">
            <v>104500000</v>
          </cell>
          <cell r="AE70">
            <v>8.4302060262358092E-2</v>
          </cell>
          <cell r="AF70">
            <v>4.6873604294555324E-2</v>
          </cell>
          <cell r="AG70">
            <v>6.7537868521368824E-2</v>
          </cell>
          <cell r="AH70">
            <v>5.0526913773800988E-2</v>
          </cell>
          <cell r="AI70">
            <v>5.4817074268357309E-2</v>
          </cell>
          <cell r="AJ70">
            <v>5.4000000000000006E-2</v>
          </cell>
          <cell r="AK70">
            <v>6.9999999999999993E-2</v>
          </cell>
          <cell r="AL70">
            <v>5.6667446962421049E-2</v>
          </cell>
          <cell r="AM70">
            <v>5.5000000000000007E-2</v>
          </cell>
          <cell r="AN70">
            <v>7.0999999999999994E-2</v>
          </cell>
          <cell r="AO70">
            <v>5.7633212522035772E-2</v>
          </cell>
          <cell r="AP70">
            <v>7.4999999999999997E-2</v>
          </cell>
          <cell r="AQ70">
            <v>0.90395661625345469</v>
          </cell>
          <cell r="AR70">
            <v>0.90641420940634909</v>
          </cell>
          <cell r="AS70">
            <v>2094872.5</v>
          </cell>
          <cell r="AT70">
            <v>2317448.0526315789</v>
          </cell>
          <cell r="AU70">
            <v>0</v>
          </cell>
          <cell r="AV70">
            <v>0</v>
          </cell>
          <cell r="AZ70" t="str">
            <v>ALL CORRECT</v>
          </cell>
        </row>
        <row r="71">
          <cell r="A71">
            <v>65</v>
          </cell>
          <cell r="B71">
            <v>575000000</v>
          </cell>
          <cell r="C71">
            <v>519300000</v>
          </cell>
          <cell r="D71">
            <v>0.10725977277103804</v>
          </cell>
          <cell r="E71" t="str">
            <v>Fu Heng Shopping Centre</v>
          </cell>
          <cell r="F71">
            <v>55225</v>
          </cell>
          <cell r="G71">
            <v>1552</v>
          </cell>
          <cell r="H71">
            <v>25643700</v>
          </cell>
          <cell r="I71">
            <v>505413.8</v>
          </cell>
          <cell r="J71">
            <v>918920.8</v>
          </cell>
          <cell r="K71">
            <v>2403476.4</v>
          </cell>
          <cell r="L71">
            <v>0</v>
          </cell>
          <cell r="M71">
            <v>24311363.079799999</v>
          </cell>
          <cell r="N71">
            <v>42364839.706799999</v>
          </cell>
          <cell r="O71">
            <v>29471511</v>
          </cell>
          <cell r="P71">
            <v>12893328.706800001</v>
          </cell>
          <cell r="Q71">
            <v>34454647.7848</v>
          </cell>
          <cell r="R71">
            <v>24311363.079799999</v>
          </cell>
          <cell r="S71">
            <v>10143284.705</v>
          </cell>
          <cell r="T71">
            <v>38.695799999999998</v>
          </cell>
          <cell r="U71">
            <v>43.344799999999999</v>
          </cell>
          <cell r="V71">
            <v>556842690.73899996</v>
          </cell>
          <cell r="W71">
            <v>407306084.40609998</v>
          </cell>
          <cell r="X71">
            <v>149536606.33289999</v>
          </cell>
          <cell r="Y71">
            <v>594000000</v>
          </cell>
          <cell r="Z71">
            <v>429000000</v>
          </cell>
          <cell r="AA71">
            <v>165000000</v>
          </cell>
          <cell r="AB71">
            <v>575000000</v>
          </cell>
          <cell r="AC71">
            <v>417500000</v>
          </cell>
          <cell r="AD71">
            <v>157500000</v>
          </cell>
          <cell r="AE71">
            <v>8.6531343362487911E-2</v>
          </cell>
          <cell r="AF71">
            <v>5.8161155693276595E-2</v>
          </cell>
          <cell r="AG71">
            <v>6.4401807650821083E-2</v>
          </cell>
          <cell r="AH71">
            <v>5.9921126582250309E-2</v>
          </cell>
          <cell r="AI71">
            <v>5.9921126582250323E-2</v>
          </cell>
          <cell r="AJ71">
            <v>0.06</v>
          </cell>
          <cell r="AK71">
            <v>6.6000000000000003E-2</v>
          </cell>
          <cell r="AL71">
            <v>6.1611262306067914E-2</v>
          </cell>
          <cell r="AM71">
            <v>6.0999999999999999E-2</v>
          </cell>
          <cell r="AN71">
            <v>6.7000000000000004E-2</v>
          </cell>
          <cell r="AO71">
            <v>6.2592272671214394E-2</v>
          </cell>
          <cell r="AP71">
            <v>7.4999999999999997E-2</v>
          </cell>
          <cell r="AQ71">
            <v>1</v>
          </cell>
          <cell r="AR71">
            <v>1</v>
          </cell>
          <cell r="AS71">
            <v>2136975</v>
          </cell>
          <cell r="AT71">
            <v>2136975</v>
          </cell>
          <cell r="AU71">
            <v>0</v>
          </cell>
          <cell r="AV71">
            <v>0</v>
          </cell>
          <cell r="AZ71" t="str">
            <v>ALL CORRECT</v>
          </cell>
        </row>
        <row r="72">
          <cell r="A72">
            <v>66</v>
          </cell>
          <cell r="B72">
            <v>594000000</v>
          </cell>
          <cell r="C72">
            <v>513100000</v>
          </cell>
          <cell r="D72">
            <v>0.15766907035665567</v>
          </cell>
          <cell r="E72" t="str">
            <v>Tai Wo Hau Commercial Centre</v>
          </cell>
          <cell r="F72">
            <v>76511</v>
          </cell>
          <cell r="G72">
            <v>2724</v>
          </cell>
          <cell r="H72">
            <v>25149177.600000001</v>
          </cell>
          <cell r="I72">
            <v>614930.6</v>
          </cell>
          <cell r="J72">
            <v>321383.2</v>
          </cell>
          <cell r="K72">
            <v>3332431.2</v>
          </cell>
          <cell r="L72">
            <v>0</v>
          </cell>
          <cell r="M72">
            <v>20959627.478300001</v>
          </cell>
          <cell r="N72">
            <v>42613461.508699998</v>
          </cell>
          <cell r="O72">
            <v>29417922.600000001</v>
          </cell>
          <cell r="P72">
            <v>13195538.9087</v>
          </cell>
          <cell r="Q72">
            <v>31257671.8083</v>
          </cell>
          <cell r="R72">
            <v>20959627.478300001</v>
          </cell>
          <cell r="S72">
            <v>10298044.33</v>
          </cell>
          <cell r="T72">
            <v>32.4512</v>
          </cell>
          <cell r="U72">
            <v>35.35</v>
          </cell>
          <cell r="V72">
            <v>577545941.47800004</v>
          </cell>
          <cell r="W72">
            <v>410545989.25940001</v>
          </cell>
          <cell r="X72">
            <v>166999952.2186</v>
          </cell>
          <cell r="Y72">
            <v>610000000</v>
          </cell>
          <cell r="Z72">
            <v>433000000</v>
          </cell>
          <cell r="AA72">
            <v>177000000</v>
          </cell>
          <cell r="AB72">
            <v>594000000</v>
          </cell>
          <cell r="AC72">
            <v>422000000</v>
          </cell>
          <cell r="AD72">
            <v>172000000</v>
          </cell>
          <cell r="AE72">
            <v>8.5629885700886588E-2</v>
          </cell>
          <cell r="AF72">
            <v>4.9667363692599255E-2</v>
          </cell>
          <cell r="AG72">
            <v>5.9872350755970187E-2</v>
          </cell>
          <cell r="AH72">
            <v>5.2666675329913676E-2</v>
          </cell>
          <cell r="AI72">
            <v>5.9375882475216309E-2</v>
          </cell>
          <cell r="AJ72">
            <v>0.06</v>
          </cell>
          <cell r="AK72">
            <v>0.06</v>
          </cell>
          <cell r="AL72">
            <v>5.9999999999985863E-2</v>
          </cell>
          <cell r="AM72">
            <v>6.0999999999999999E-2</v>
          </cell>
          <cell r="AN72">
            <v>6.0999999999999999E-2</v>
          </cell>
          <cell r="AO72">
            <v>6.099999999999102E-2</v>
          </cell>
          <cell r="AP72">
            <v>7.4999999999999997E-2</v>
          </cell>
          <cell r="AQ72">
            <v>0.8587777456152359</v>
          </cell>
          <cell r="AR72">
            <v>0.84408777822796721</v>
          </cell>
          <cell r="AS72">
            <v>2095764.8</v>
          </cell>
          <cell r="AT72">
            <v>2440404.179894736</v>
          </cell>
          <cell r="AU72">
            <v>0</v>
          </cell>
          <cell r="AV72">
            <v>0</v>
          </cell>
          <cell r="AZ72" t="str">
            <v>ALL CORRECT</v>
          </cell>
        </row>
        <row r="73">
          <cell r="A73">
            <v>67</v>
          </cell>
          <cell r="B73">
            <v>525000000</v>
          </cell>
          <cell r="C73">
            <v>479700000</v>
          </cell>
          <cell r="D73">
            <v>9.443402126328948E-2</v>
          </cell>
          <cell r="E73" t="str">
            <v>Lee On Shopping Centre</v>
          </cell>
          <cell r="F73">
            <v>49497</v>
          </cell>
          <cell r="G73">
            <v>4548</v>
          </cell>
          <cell r="H73">
            <v>22663485.600000001</v>
          </cell>
          <cell r="I73">
            <v>997674.2</v>
          </cell>
          <cell r="J73">
            <v>528819.30000000005</v>
          </cell>
          <cell r="K73">
            <v>2236860</v>
          </cell>
          <cell r="L73">
            <v>0</v>
          </cell>
          <cell r="M73">
            <v>18940612.6041</v>
          </cell>
          <cell r="N73">
            <v>37265183.839900002</v>
          </cell>
          <cell r="O73">
            <v>26426839.100000001</v>
          </cell>
          <cell r="P73">
            <v>10838344.7399</v>
          </cell>
          <cell r="Q73">
            <v>27244794.8367</v>
          </cell>
          <cell r="R73">
            <v>18940612.6041</v>
          </cell>
          <cell r="S73">
            <v>8304182.2325999998</v>
          </cell>
          <cell r="T73">
            <v>43.588999999999999</v>
          </cell>
          <cell r="U73">
            <v>45.5976</v>
          </cell>
          <cell r="V73">
            <v>515419485.30800003</v>
          </cell>
          <cell r="W73">
            <v>396596407.18529999</v>
          </cell>
          <cell r="X73">
            <v>118823078.1226</v>
          </cell>
          <cell r="Y73">
            <v>535000000</v>
          </cell>
          <cell r="Z73">
            <v>402000000</v>
          </cell>
          <cell r="AA73">
            <v>133000000</v>
          </cell>
          <cell r="AB73">
            <v>525000000</v>
          </cell>
          <cell r="AC73">
            <v>399000000</v>
          </cell>
          <cell r="AD73">
            <v>126000000</v>
          </cell>
          <cell r="AE73">
            <v>8.4594661512798375E-2</v>
          </cell>
          <cell r="AF73">
            <v>4.7410795003909663E-2</v>
          </cell>
          <cell r="AG73">
            <v>6.5906208195395888E-2</v>
          </cell>
          <cell r="AH73">
            <v>5.1944318087095875E-2</v>
          </cell>
          <cell r="AI73">
            <v>5.5916381539544265E-2</v>
          </cell>
          <cell r="AJ73">
            <v>5.4000000000000006E-2</v>
          </cell>
          <cell r="AK73">
            <v>6.8000000000000005E-2</v>
          </cell>
          <cell r="AL73">
            <v>5.7227513008599018E-2</v>
          </cell>
          <cell r="AM73">
            <v>5.5000000000000007E-2</v>
          </cell>
          <cell r="AN73">
            <v>6.9000000000000006E-2</v>
          </cell>
          <cell r="AO73">
            <v>5.8181457662293726E-2</v>
          </cell>
          <cell r="AP73">
            <v>7.4999999999999997E-2</v>
          </cell>
          <cell r="AQ73">
            <v>0.91237537179246131</v>
          </cell>
          <cell r="AR73">
            <v>0.87536618380911979</v>
          </cell>
          <cell r="AS73">
            <v>1888623.8</v>
          </cell>
          <cell r="AT73">
            <v>2070007.4315789475</v>
          </cell>
          <cell r="AU73">
            <v>0</v>
          </cell>
          <cell r="AV73">
            <v>0</v>
          </cell>
          <cell r="AZ73" t="str">
            <v>ALL CORRECT</v>
          </cell>
        </row>
        <row r="74">
          <cell r="A74">
            <v>68</v>
          </cell>
          <cell r="B74">
            <v>519000000</v>
          </cell>
          <cell r="C74">
            <v>471000000</v>
          </cell>
          <cell r="D74">
            <v>0.10191082802547768</v>
          </cell>
          <cell r="E74" t="str">
            <v>Wan Tau Tong Shopping Centre</v>
          </cell>
          <cell r="F74">
            <v>54464</v>
          </cell>
          <cell r="G74">
            <v>572</v>
          </cell>
          <cell r="H74">
            <v>22899128.399999999</v>
          </cell>
          <cell r="I74">
            <v>763468.44</v>
          </cell>
          <cell r="J74">
            <v>573970.94999999995</v>
          </cell>
          <cell r="K74">
            <v>2810342.4</v>
          </cell>
          <cell r="L74">
            <v>0</v>
          </cell>
          <cell r="M74">
            <v>20983188.353799999</v>
          </cell>
          <cell r="N74">
            <v>36893265.203699999</v>
          </cell>
          <cell r="O74">
            <v>27046910.190000001</v>
          </cell>
          <cell r="P74">
            <v>9846355.0136999991</v>
          </cell>
          <cell r="Q74">
            <v>28786059.451200001</v>
          </cell>
          <cell r="R74">
            <v>20983188.353799999</v>
          </cell>
          <cell r="S74">
            <v>7802871.0974000003</v>
          </cell>
          <cell r="T74">
            <v>35.037100000000002</v>
          </cell>
          <cell r="U74">
            <v>38.267899999999997</v>
          </cell>
          <cell r="V74">
            <v>515107713.62370002</v>
          </cell>
          <cell r="W74">
            <v>392652978.49870002</v>
          </cell>
          <cell r="X74">
            <v>122454735.125</v>
          </cell>
          <cell r="Y74">
            <v>523000000</v>
          </cell>
          <cell r="Z74">
            <v>392000000</v>
          </cell>
          <cell r="AA74">
            <v>131000000</v>
          </cell>
          <cell r="AB74">
            <v>519000000</v>
          </cell>
          <cell r="AC74">
            <v>392500000</v>
          </cell>
          <cell r="AD74">
            <v>126500000</v>
          </cell>
          <cell r="AE74">
            <v>8.3125423214989391E-2</v>
          </cell>
          <cell r="AF74">
            <v>5.346035249387289E-2</v>
          </cell>
          <cell r="AG74">
            <v>6.1682775473364829E-2</v>
          </cell>
          <cell r="AH74">
            <v>5.5517954582884783E-2</v>
          </cell>
          <cell r="AI74">
            <v>5.5464469077506275E-2</v>
          </cell>
          <cell r="AJ74">
            <v>5.2000000000000005E-2</v>
          </cell>
          <cell r="AK74">
            <v>6.2E-2</v>
          </cell>
          <cell r="AL74">
            <v>5.4377264635848278E-2</v>
          </cell>
          <cell r="AM74">
            <v>5.3000000000000005E-2</v>
          </cell>
          <cell r="AN74">
            <v>6.3E-2</v>
          </cell>
          <cell r="AO74">
            <v>5.5344987360786448E-2</v>
          </cell>
          <cell r="AP74">
            <v>7.4999999999999997E-2</v>
          </cell>
          <cell r="AQ74">
            <v>1</v>
          </cell>
          <cell r="AR74">
            <v>1</v>
          </cell>
          <cell r="AS74">
            <v>1908260.7</v>
          </cell>
          <cell r="AT74">
            <v>1908260.7</v>
          </cell>
          <cell r="AU74">
            <v>0</v>
          </cell>
          <cell r="AV74">
            <v>0</v>
          </cell>
          <cell r="AZ74" t="str">
            <v>ALL CORRECT</v>
          </cell>
        </row>
        <row r="75">
          <cell r="A75">
            <v>69</v>
          </cell>
          <cell r="B75">
            <v>512000000</v>
          </cell>
          <cell r="C75">
            <v>455100000</v>
          </cell>
          <cell r="D75">
            <v>0.12502746649088103</v>
          </cell>
          <cell r="E75" t="str">
            <v>Hiu Lai Shopping Centre</v>
          </cell>
          <cell r="F75">
            <v>36412</v>
          </cell>
          <cell r="G75">
            <v>5030</v>
          </cell>
          <cell r="H75">
            <v>18161286</v>
          </cell>
          <cell r="I75">
            <v>812262.1</v>
          </cell>
          <cell r="J75">
            <v>181702.2</v>
          </cell>
          <cell r="K75">
            <v>1127253.6000000001</v>
          </cell>
          <cell r="L75">
            <v>1493514</v>
          </cell>
          <cell r="M75">
            <v>16413235.794</v>
          </cell>
          <cell r="N75">
            <v>38770769.091499999</v>
          </cell>
          <cell r="O75">
            <v>21776017.899999999</v>
          </cell>
          <cell r="P75">
            <v>16994751.191500001</v>
          </cell>
          <cell r="Q75">
            <v>29581858.345699999</v>
          </cell>
          <cell r="R75">
            <v>16413235.794</v>
          </cell>
          <cell r="S75">
            <v>13168622.5517</v>
          </cell>
          <cell r="T75">
            <v>43.791699999999999</v>
          </cell>
          <cell r="U75">
            <v>47.5745</v>
          </cell>
          <cell r="V75">
            <v>494037432.18730003</v>
          </cell>
          <cell r="W75">
            <v>287375016.9813</v>
          </cell>
          <cell r="X75">
            <v>206662415.20590001</v>
          </cell>
          <cell r="Y75">
            <v>530000000</v>
          </cell>
          <cell r="Z75">
            <v>308000000</v>
          </cell>
          <cell r="AA75">
            <v>222000000</v>
          </cell>
          <cell r="AB75">
            <v>512000000</v>
          </cell>
          <cell r="AC75">
            <v>297500000</v>
          </cell>
          <cell r="AD75">
            <v>214500000</v>
          </cell>
          <cell r="AE75">
            <v>8.6809237415390816E-2</v>
          </cell>
          <cell r="AF75">
            <v>5.5170540484129046E-2</v>
          </cell>
          <cell r="AG75">
            <v>6.1392179728032369E-2</v>
          </cell>
          <cell r="AH75">
            <v>5.7833545152866733E-2</v>
          </cell>
          <cell r="AI75">
            <v>5.7982431794438592E-2</v>
          </cell>
          <cell r="AJ75">
            <v>6.2E-2</v>
          </cell>
          <cell r="AK75">
            <v>6.2E-2</v>
          </cell>
          <cell r="AL75">
            <v>6.2E-2</v>
          </cell>
          <cell r="AM75">
            <v>6.3E-2</v>
          </cell>
          <cell r="AN75">
            <v>6.3E-2</v>
          </cell>
          <cell r="AO75">
            <v>6.2999999999996351E-2</v>
          </cell>
          <cell r="AP75">
            <v>7.4999999999999997E-2</v>
          </cell>
          <cell r="AQ75">
            <v>0.99406674522883931</v>
          </cell>
          <cell r="AR75">
            <v>0.94913764692958369</v>
          </cell>
          <cell r="AS75">
            <v>1513440.5</v>
          </cell>
          <cell r="AT75">
            <v>1522473.724489796</v>
          </cell>
          <cell r="AU75">
            <v>0</v>
          </cell>
          <cell r="AV75">
            <v>0</v>
          </cell>
          <cell r="AZ75" t="str">
            <v>ALL CORRECT</v>
          </cell>
        </row>
        <row r="76">
          <cell r="A76">
            <v>70</v>
          </cell>
          <cell r="B76">
            <v>536000000</v>
          </cell>
          <cell r="C76">
            <v>453100000</v>
          </cell>
          <cell r="D76">
            <v>0.18296181858309435</v>
          </cell>
          <cell r="E76" t="str">
            <v>Long Ping Commercial Centre</v>
          </cell>
          <cell r="F76">
            <v>93787</v>
          </cell>
          <cell r="G76">
            <v>3668</v>
          </cell>
          <cell r="H76">
            <v>24355676.399999999</v>
          </cell>
          <cell r="I76">
            <v>2785755.04</v>
          </cell>
          <cell r="J76">
            <v>225759.6</v>
          </cell>
          <cell r="K76">
            <v>4295442</v>
          </cell>
          <cell r="L76">
            <v>0</v>
          </cell>
          <cell r="M76">
            <v>20597307.2575</v>
          </cell>
          <cell r="N76">
            <v>40692783.492600001</v>
          </cell>
          <cell r="O76">
            <v>31662633.039999999</v>
          </cell>
          <cell r="P76">
            <v>9030150.4526000004</v>
          </cell>
          <cell r="Q76">
            <v>27390359.655499998</v>
          </cell>
          <cell r="R76">
            <v>20597307.2575</v>
          </cell>
          <cell r="S76">
            <v>6793052.398</v>
          </cell>
          <cell r="T76">
            <v>24.088999999999999</v>
          </cell>
          <cell r="U76">
            <v>26.002099999999999</v>
          </cell>
          <cell r="V76">
            <v>527146874.95340002</v>
          </cell>
          <cell r="W76">
            <v>427000814.60149997</v>
          </cell>
          <cell r="X76">
            <v>100146060.3519</v>
          </cell>
          <cell r="Y76">
            <v>543000000</v>
          </cell>
          <cell r="Z76">
            <v>433000000</v>
          </cell>
          <cell r="AA76">
            <v>110000000</v>
          </cell>
          <cell r="AB76">
            <v>536000000</v>
          </cell>
          <cell r="AC76">
            <v>431000000</v>
          </cell>
          <cell r="AD76">
            <v>105000000</v>
          </cell>
          <cell r="AE76">
            <v>8.3837860895940697E-2</v>
          </cell>
          <cell r="AF76">
            <v>4.7900714552392677E-2</v>
          </cell>
          <cell r="AG76">
            <v>6.4695737123523625E-2</v>
          </cell>
          <cell r="AH76">
            <v>5.1149131009334887E-2</v>
          </cell>
          <cell r="AI76">
            <v>5.713243133394804E-2</v>
          </cell>
          <cell r="AJ76">
            <v>5.4000000000000006E-2</v>
          </cell>
          <cell r="AK76">
            <v>6.6000000000000003E-2</v>
          </cell>
          <cell r="AL76">
            <v>5.6279730339458961E-2</v>
          </cell>
          <cell r="AM76">
            <v>5.5000000000000007E-2</v>
          </cell>
          <cell r="AN76">
            <v>6.7000000000000004E-2</v>
          </cell>
          <cell r="AO76">
            <v>5.7250745580479045E-2</v>
          </cell>
          <cell r="AP76">
            <v>7.4999999999999997E-2</v>
          </cell>
          <cell r="AQ76">
            <v>0.87963853914418166</v>
          </cell>
          <cell r="AR76">
            <v>0.89837610756288189</v>
          </cell>
          <cell r="AS76">
            <v>2029639.7</v>
          </cell>
          <cell r="AT76">
            <v>2307356.4989258861</v>
          </cell>
          <cell r="AU76">
            <v>0</v>
          </cell>
          <cell r="AV76">
            <v>0</v>
          </cell>
          <cell r="AZ76" t="str">
            <v>ALL CORRECT</v>
          </cell>
        </row>
        <row r="77">
          <cell r="A77">
            <v>71</v>
          </cell>
          <cell r="B77">
            <v>402000000</v>
          </cell>
          <cell r="C77">
            <v>452800000</v>
          </cell>
          <cell r="D77">
            <v>-0.11219081272084808</v>
          </cell>
          <cell r="E77" t="str">
            <v>Un Chau Shopping Centre</v>
          </cell>
          <cell r="F77">
            <v>44130.597563999996</v>
          </cell>
          <cell r="G77">
            <v>3058</v>
          </cell>
          <cell r="H77">
            <v>12809520</v>
          </cell>
          <cell r="I77">
            <v>606920.4</v>
          </cell>
          <cell r="J77">
            <v>766177.1</v>
          </cell>
          <cell r="K77">
            <v>961514.4</v>
          </cell>
          <cell r="L77">
            <v>926976</v>
          </cell>
          <cell r="M77">
            <v>7723934.2962999996</v>
          </cell>
          <cell r="N77">
            <v>20816654.195099998</v>
          </cell>
          <cell r="O77">
            <v>16071107.9</v>
          </cell>
          <cell r="P77">
            <v>4745546.2950999998</v>
          </cell>
          <cell r="Q77">
            <v>11064700.6417</v>
          </cell>
          <cell r="R77">
            <v>7723934.2962999996</v>
          </cell>
          <cell r="S77">
            <v>3340766.3453000002</v>
          </cell>
          <cell r="T77">
            <v>57.285600000000002</v>
          </cell>
          <cell r="U77">
            <v>54.0364</v>
          </cell>
          <cell r="V77">
            <v>463868910.00089997</v>
          </cell>
          <cell r="W77">
            <v>417432257.80070001</v>
          </cell>
          <cell r="X77">
            <v>46436652.200199999</v>
          </cell>
          <cell r="Y77">
            <v>406000000</v>
          </cell>
          <cell r="Z77">
            <v>353000000</v>
          </cell>
          <cell r="AA77">
            <v>53000000</v>
          </cell>
          <cell r="AB77">
            <v>402000000</v>
          </cell>
          <cell r="AC77">
            <v>352500000</v>
          </cell>
          <cell r="AD77">
            <v>49500000</v>
          </cell>
          <cell r="AE77">
            <v>8.1993089376420469E-2</v>
          </cell>
          <cell r="AF77">
            <v>2.006216700341985E-2</v>
          </cell>
          <cell r="AG77">
            <v>6.7490229198765794E-2</v>
          </cell>
          <cell r="AH77">
            <v>2.7489939482374035E-2</v>
          </cell>
          <cell r="AI77">
            <v>6.1345661292926068E-2</v>
          </cell>
          <cell r="AJ77">
            <v>5.2000000000000005E-2</v>
          </cell>
          <cell r="AK77">
            <v>6.9999999999999993E-2</v>
          </cell>
          <cell r="AL77">
            <v>5.3801930936915161E-2</v>
          </cell>
          <cell r="AM77">
            <v>5.3000000000000005E-2</v>
          </cell>
          <cell r="AN77">
            <v>7.0999999999999994E-2</v>
          </cell>
          <cell r="AO77">
            <v>5.4777697187042569E-2</v>
          </cell>
          <cell r="AP77">
            <v>7.4999999999999997E-2</v>
          </cell>
          <cell r="AQ77">
            <v>0.47749896688877091</v>
          </cell>
          <cell r="AR77">
            <v>0.42224671834493543</v>
          </cell>
          <cell r="AS77">
            <v>1067460</v>
          </cell>
          <cell r="AT77">
            <v>2235523.1613488598</v>
          </cell>
          <cell r="AU77">
            <v>25156.597563999996</v>
          </cell>
          <cell r="AV77">
            <v>0.5331075484894654</v>
          </cell>
          <cell r="AZ77" t="str">
            <v>ALL CORRECT</v>
          </cell>
        </row>
        <row r="78">
          <cell r="A78">
            <v>72</v>
          </cell>
          <cell r="B78">
            <v>514000000</v>
          </cell>
          <cell r="C78">
            <v>449200000</v>
          </cell>
          <cell r="D78">
            <v>0.14425645592163838</v>
          </cell>
          <cell r="E78" t="str">
            <v>Lok Wah Commercial Centre</v>
          </cell>
          <cell r="F78">
            <v>108510</v>
          </cell>
          <cell r="G78">
            <v>6291</v>
          </cell>
          <cell r="H78">
            <v>24619334.399999999</v>
          </cell>
          <cell r="I78">
            <v>2704075.18</v>
          </cell>
          <cell r="J78">
            <v>437257.3</v>
          </cell>
          <cell r="K78">
            <v>5599116</v>
          </cell>
          <cell r="L78">
            <v>0</v>
          </cell>
          <cell r="M78">
            <v>24783978.8475</v>
          </cell>
          <cell r="N78">
            <v>38215976.508199997</v>
          </cell>
          <cell r="O78">
            <v>33359782.879999999</v>
          </cell>
          <cell r="P78">
            <v>4856193.6282000002</v>
          </cell>
          <cell r="Q78">
            <v>27609119.5163</v>
          </cell>
          <cell r="R78">
            <v>24783978.8475</v>
          </cell>
          <cell r="S78">
            <v>2825140.6688000001</v>
          </cell>
          <cell r="T78">
            <v>18.9071</v>
          </cell>
          <cell r="U78">
            <v>21.0061</v>
          </cell>
          <cell r="V78">
            <v>506720478.03570002</v>
          </cell>
          <cell r="W78">
            <v>462383996.24989998</v>
          </cell>
          <cell r="X78">
            <v>44336481.785800003</v>
          </cell>
          <cell r="Y78">
            <v>523000000</v>
          </cell>
          <cell r="Z78">
            <v>475000000</v>
          </cell>
          <cell r="AA78">
            <v>48000000</v>
          </cell>
          <cell r="AB78">
            <v>514000000</v>
          </cell>
          <cell r="AC78">
            <v>468000000</v>
          </cell>
          <cell r="AD78">
            <v>46000000</v>
          </cell>
          <cell r="AE78">
            <v>8.4242917921231175E-2</v>
          </cell>
          <cell r="AF78">
            <v>5.2900701915734823E-2</v>
          </cell>
          <cell r="AG78">
            <v>6.1416101495205246E-2</v>
          </cell>
          <cell r="AH78">
            <v>5.371424030408796E-2</v>
          </cell>
          <cell r="AI78">
            <v>5.3714240304087946E-2</v>
          </cell>
          <cell r="AJ78">
            <v>5.6000000000000008E-2</v>
          </cell>
          <cell r="AK78">
            <v>6.2E-2</v>
          </cell>
          <cell r="AL78">
            <v>5.6524981527776956E-2</v>
          </cell>
          <cell r="AM78">
            <v>5.7000000000000009E-2</v>
          </cell>
          <cell r="AN78">
            <v>6.3E-2</v>
          </cell>
          <cell r="AO78">
            <v>5.7517064732369248E-2</v>
          </cell>
          <cell r="AP78">
            <v>7.4999999999999997E-2</v>
          </cell>
          <cell r="AQ78">
            <v>1</v>
          </cell>
          <cell r="AR78">
            <v>1</v>
          </cell>
          <cell r="AS78">
            <v>2051611.2</v>
          </cell>
          <cell r="AT78">
            <v>2051611.2</v>
          </cell>
          <cell r="AU78">
            <v>0</v>
          </cell>
          <cell r="AV78">
            <v>0</v>
          </cell>
          <cell r="AZ78" t="str">
            <v>ALL CORRECT</v>
          </cell>
        </row>
        <row r="79">
          <cell r="A79">
            <v>73</v>
          </cell>
          <cell r="B79">
            <v>504000000</v>
          </cell>
          <cell r="C79">
            <v>433900000</v>
          </cell>
          <cell r="D79">
            <v>0.1615579626642083</v>
          </cell>
          <cell r="E79" t="str">
            <v>Shek Yam Shopping Centre</v>
          </cell>
          <cell r="F79">
            <v>75270</v>
          </cell>
          <cell r="G79">
            <v>1144</v>
          </cell>
          <cell r="H79">
            <v>25132488</v>
          </cell>
          <cell r="I79">
            <v>1215663.8</v>
          </cell>
          <cell r="J79">
            <v>1140364.04</v>
          </cell>
          <cell r="K79">
            <v>3379387.2</v>
          </cell>
          <cell r="L79">
            <v>3766118.3999999999</v>
          </cell>
          <cell r="M79">
            <v>21189970.8585</v>
          </cell>
          <cell r="N79">
            <v>43297298.193499997</v>
          </cell>
          <cell r="O79">
            <v>34634021.439999998</v>
          </cell>
          <cell r="P79">
            <v>8663276.7534999996</v>
          </cell>
          <cell r="Q79">
            <v>27314109.299699999</v>
          </cell>
          <cell r="R79">
            <v>21189970.8585</v>
          </cell>
          <cell r="S79">
            <v>6124138.4412000002</v>
          </cell>
          <cell r="T79">
            <v>29.6586</v>
          </cell>
          <cell r="U79">
            <v>32.117899999999999</v>
          </cell>
          <cell r="V79">
            <v>494528921.24760002</v>
          </cell>
          <cell r="W79">
            <v>411767994.81279999</v>
          </cell>
          <cell r="X79">
            <v>82760926.434799999</v>
          </cell>
          <cell r="Y79">
            <v>515000000</v>
          </cell>
          <cell r="Z79">
            <v>420000000</v>
          </cell>
          <cell r="AA79">
            <v>95000000</v>
          </cell>
          <cell r="AB79">
            <v>504000000</v>
          </cell>
          <cell r="AC79">
            <v>415000000</v>
          </cell>
          <cell r="AD79">
            <v>89000000</v>
          </cell>
          <cell r="AE79">
            <v>8.4825784020721162E-2</v>
          </cell>
          <cell r="AF79">
            <v>5.0937429948334369E-2</v>
          </cell>
          <cell r="AG79">
            <v>6.8810544283386774E-2</v>
          </cell>
          <cell r="AH79">
            <v>5.4194661308985162E-2</v>
          </cell>
          <cell r="AI79">
            <v>5.7354727308985158E-2</v>
          </cell>
          <cell r="AJ79">
            <v>5.4000000000000006E-2</v>
          </cell>
          <cell r="AK79">
            <v>7.1999999999999995E-2</v>
          </cell>
          <cell r="AL79">
            <v>5.7012355014685094E-2</v>
          </cell>
          <cell r="AM79">
            <v>5.5000000000000007E-2</v>
          </cell>
          <cell r="AN79">
            <v>7.2999999999999995E-2</v>
          </cell>
          <cell r="AO79">
            <v>5.7956646139608256E-2</v>
          </cell>
          <cell r="AP79">
            <v>7.4999999999999997E-2</v>
          </cell>
          <cell r="AQ79">
            <v>0.93867537563615955</v>
          </cell>
          <cell r="AR79">
            <v>0.93816925734024181</v>
          </cell>
          <cell r="AS79">
            <v>2094374</v>
          </cell>
          <cell r="AT79">
            <v>2231201.6</v>
          </cell>
          <cell r="AU79">
            <v>0</v>
          </cell>
          <cell r="AV79">
            <v>0</v>
          </cell>
          <cell r="AZ79" t="str">
            <v>ALL CORRECT</v>
          </cell>
        </row>
        <row r="80">
          <cell r="A80">
            <v>74</v>
          </cell>
          <cell r="B80">
            <v>507000000</v>
          </cell>
          <cell r="C80">
            <v>429500000</v>
          </cell>
          <cell r="D80">
            <v>0.18044237485448189</v>
          </cell>
          <cell r="E80" t="str">
            <v>Tsui Lam Shopping Centre</v>
          </cell>
          <cell r="F80">
            <v>87723</v>
          </cell>
          <cell r="G80">
            <v>4456</v>
          </cell>
          <cell r="H80">
            <v>21981212.399999999</v>
          </cell>
          <cell r="I80">
            <v>1319100.43</v>
          </cell>
          <cell r="J80">
            <v>488159.64</v>
          </cell>
          <cell r="K80">
            <v>3440017.2</v>
          </cell>
          <cell r="L80">
            <v>0</v>
          </cell>
          <cell r="M80">
            <v>19541903.063900001</v>
          </cell>
          <cell r="N80">
            <v>41215673.862599999</v>
          </cell>
          <cell r="O80">
            <v>27228489.670000002</v>
          </cell>
          <cell r="P80">
            <v>13987184.192600001</v>
          </cell>
          <cell r="Q80">
            <v>30490350.546500001</v>
          </cell>
          <cell r="R80">
            <v>19541903.063900001</v>
          </cell>
          <cell r="S80">
            <v>10948447.4826</v>
          </cell>
          <cell r="T80">
            <v>21.225300000000001</v>
          </cell>
          <cell r="U80">
            <v>22.520299999999999</v>
          </cell>
          <cell r="V80">
            <v>489144970.4533</v>
          </cell>
          <cell r="W80">
            <v>317324980.12190002</v>
          </cell>
          <cell r="X80">
            <v>171819990.33140001</v>
          </cell>
          <cell r="Y80">
            <v>525000000</v>
          </cell>
          <cell r="Z80">
            <v>341000000</v>
          </cell>
          <cell r="AA80">
            <v>184000000</v>
          </cell>
          <cell r="AB80">
            <v>507000000</v>
          </cell>
          <cell r="AC80">
            <v>329000000</v>
          </cell>
          <cell r="AD80">
            <v>178000000</v>
          </cell>
          <cell r="AE80">
            <v>8.7042808472014954E-2</v>
          </cell>
          <cell r="AF80">
            <v>5.939788165318563E-2</v>
          </cell>
          <cell r="AG80">
            <v>6.1508131924591501E-2</v>
          </cell>
          <cell r="AH80">
            <v>6.0138758474310355E-2</v>
          </cell>
          <cell r="AI80">
            <v>6.1098583231706818E-2</v>
          </cell>
          <cell r="AJ80">
            <v>6.2E-2</v>
          </cell>
          <cell r="AK80">
            <v>6.2E-2</v>
          </cell>
          <cell r="AL80">
            <v>6.2000000000000006E-2</v>
          </cell>
          <cell r="AM80">
            <v>6.3E-2</v>
          </cell>
          <cell r="AN80">
            <v>6.3E-2</v>
          </cell>
          <cell r="AO80">
            <v>6.2999999999996392E-2</v>
          </cell>
          <cell r="AP80">
            <v>7.4999999999999997E-2</v>
          </cell>
          <cell r="AQ80">
            <v>0.97768607546697506</v>
          </cell>
          <cell r="AR80">
            <v>0.98378988406689238</v>
          </cell>
          <cell r="AS80">
            <v>1831767.7</v>
          </cell>
          <cell r="AT80">
            <v>1873574.5</v>
          </cell>
          <cell r="AU80">
            <v>0</v>
          </cell>
          <cell r="AV80">
            <v>0</v>
          </cell>
          <cell r="AZ80" t="str">
            <v>ALL CORRECT</v>
          </cell>
        </row>
        <row r="81">
          <cell r="A81">
            <v>75</v>
          </cell>
          <cell r="B81">
            <v>522000000</v>
          </cell>
          <cell r="C81">
            <v>418100000</v>
          </cell>
          <cell r="D81">
            <v>0.24850514231045207</v>
          </cell>
          <cell r="E81" t="str">
            <v>Fu Cheong Shopping Centre</v>
          </cell>
          <cell r="F81">
            <v>61217</v>
          </cell>
          <cell r="G81">
            <v>5447</v>
          </cell>
          <cell r="H81">
            <v>19677604.800000001</v>
          </cell>
          <cell r="I81">
            <v>2520561.6</v>
          </cell>
          <cell r="J81">
            <v>613634.30000000005</v>
          </cell>
          <cell r="K81">
            <v>3122367.6</v>
          </cell>
          <cell r="L81">
            <v>3630660</v>
          </cell>
          <cell r="M81">
            <v>19404146.837900002</v>
          </cell>
          <cell r="N81">
            <v>41172914.219400004</v>
          </cell>
          <cell r="O81">
            <v>29564828.300000001</v>
          </cell>
          <cell r="P81">
            <v>11608085.919399999</v>
          </cell>
          <cell r="Q81">
            <v>27814244.9476</v>
          </cell>
          <cell r="R81">
            <v>19404146.837900002</v>
          </cell>
          <cell r="S81">
            <v>8410098.1096999999</v>
          </cell>
          <cell r="T81">
            <v>27.1113</v>
          </cell>
          <cell r="U81">
            <v>29.840699999999998</v>
          </cell>
          <cell r="V81">
            <v>514706133.46530002</v>
          </cell>
          <cell r="W81">
            <v>378322375.78670001</v>
          </cell>
          <cell r="X81">
            <v>136383757.67860001</v>
          </cell>
          <cell r="Y81">
            <v>529000000</v>
          </cell>
          <cell r="Z81">
            <v>385000000</v>
          </cell>
          <cell r="AA81">
            <v>144000000</v>
          </cell>
          <cell r="AB81">
            <v>522000000</v>
          </cell>
          <cell r="AC81">
            <v>382000000</v>
          </cell>
          <cell r="AD81">
            <v>140000000</v>
          </cell>
          <cell r="AE81">
            <v>8.3790800676244892E-2</v>
          </cell>
          <cell r="AF81">
            <v>5.0862770217426446E-2</v>
          </cell>
          <cell r="AG81">
            <v>6.0072129354830445E-2</v>
          </cell>
          <cell r="AH81">
            <v>5.3335081395253017E-2</v>
          </cell>
          <cell r="AI81">
            <v>5.3764538842192441E-2</v>
          </cell>
          <cell r="AJ81">
            <v>5.4000000000000006E-2</v>
          </cell>
          <cell r="AK81">
            <v>0.06</v>
          </cell>
          <cell r="AL81">
            <v>5.5320732264611004E-2</v>
          </cell>
          <cell r="AM81">
            <v>5.5000000000000007E-2</v>
          </cell>
          <cell r="AN81">
            <v>6.0999999999999999E-2</v>
          </cell>
          <cell r="AO81">
            <v>5.6566648765012689E-2</v>
          </cell>
          <cell r="AP81">
            <v>7.4999999999999997E-2</v>
          </cell>
          <cell r="AQ81">
            <v>0.98702850560261035</v>
          </cell>
          <cell r="AR81">
            <v>0.98802620187202905</v>
          </cell>
          <cell r="AS81">
            <v>1639800.4</v>
          </cell>
          <cell r="AT81">
            <v>1661350.6</v>
          </cell>
          <cell r="AU81">
            <v>0</v>
          </cell>
          <cell r="AV81">
            <v>0</v>
          </cell>
          <cell r="AZ81" t="str">
            <v>ALL CORRECT</v>
          </cell>
        </row>
        <row r="82">
          <cell r="A82">
            <v>76</v>
          </cell>
          <cell r="B82">
            <v>464000000</v>
          </cell>
          <cell r="C82">
            <v>417800000</v>
          </cell>
          <cell r="D82">
            <v>0.11057922450933466</v>
          </cell>
          <cell r="E82" t="str">
            <v>Kam Tai Shopping Centre</v>
          </cell>
          <cell r="F82">
            <v>45709</v>
          </cell>
          <cell r="G82">
            <v>972</v>
          </cell>
          <cell r="H82">
            <v>14787132</v>
          </cell>
          <cell r="I82">
            <v>455793.1</v>
          </cell>
          <cell r="J82">
            <v>1297786</v>
          </cell>
          <cell r="K82">
            <v>1293508.8</v>
          </cell>
          <cell r="L82">
            <v>1684569.6</v>
          </cell>
          <cell r="M82">
            <v>13026177.783500001</v>
          </cell>
          <cell r="N82">
            <v>36884318.246200003</v>
          </cell>
          <cell r="O82">
            <v>19518789.5</v>
          </cell>
          <cell r="P82">
            <v>17365528.746199999</v>
          </cell>
          <cell r="Q82">
            <v>27078818.587099999</v>
          </cell>
          <cell r="R82">
            <v>13026177.783500001</v>
          </cell>
          <cell r="S82">
            <v>14052640.8036</v>
          </cell>
          <cell r="T82">
            <v>27.629799999999999</v>
          </cell>
          <cell r="U82">
            <v>30.6052</v>
          </cell>
          <cell r="V82">
            <v>454532937.05059999</v>
          </cell>
          <cell r="W82">
            <v>233997138.6329</v>
          </cell>
          <cell r="X82">
            <v>220535798.41769999</v>
          </cell>
          <cell r="Y82">
            <v>474000000</v>
          </cell>
          <cell r="Z82">
            <v>238000000</v>
          </cell>
          <cell r="AA82">
            <v>236000000</v>
          </cell>
          <cell r="AB82">
            <v>464000000</v>
          </cell>
          <cell r="AC82">
            <v>235500000</v>
          </cell>
          <cell r="AD82">
            <v>228500000</v>
          </cell>
          <cell r="AE82">
            <v>8.5019822732285366E-2</v>
          </cell>
          <cell r="AF82">
            <v>5.5195668574244634E-2</v>
          </cell>
          <cell r="AG82">
            <v>6.1499522116382689E-2</v>
          </cell>
          <cell r="AH82">
            <v>5.8422478073603394E-2</v>
          </cell>
          <cell r="AI82">
            <v>5.8907756782575815E-2</v>
          </cell>
          <cell r="AJ82">
            <v>5.4000000000000006E-2</v>
          </cell>
          <cell r="AK82">
            <v>6.2E-2</v>
          </cell>
          <cell r="AL82">
            <v>5.7881536943812588E-2</v>
          </cell>
          <cell r="AM82">
            <v>5.5000000000000007E-2</v>
          </cell>
          <cell r="AN82">
            <v>6.3E-2</v>
          </cell>
          <cell r="AO82">
            <v>5.8835116174310663E-2</v>
          </cell>
          <cell r="AP82">
            <v>7.4999999999999997E-2</v>
          </cell>
          <cell r="AQ82">
            <v>0.98257416584603485</v>
          </cell>
          <cell r="AR82">
            <v>0.97571594215581181</v>
          </cell>
          <cell r="AS82">
            <v>1232261</v>
          </cell>
          <cell r="AT82">
            <v>1254115</v>
          </cell>
          <cell r="AU82">
            <v>0</v>
          </cell>
          <cell r="AV82">
            <v>0</v>
          </cell>
          <cell r="AZ82" t="str">
            <v>ALL CORRECT</v>
          </cell>
        </row>
        <row r="83">
          <cell r="A83">
            <v>77</v>
          </cell>
          <cell r="B83">
            <v>458000000</v>
          </cell>
          <cell r="C83">
            <v>410600000</v>
          </cell>
          <cell r="D83">
            <v>0.11544081831466158</v>
          </cell>
          <cell r="E83" t="str">
            <v>Shek Wai Kok Commercial Centre</v>
          </cell>
          <cell r="F83">
            <v>128993</v>
          </cell>
          <cell r="G83">
            <v>3551</v>
          </cell>
          <cell r="H83">
            <v>17535852</v>
          </cell>
          <cell r="I83">
            <v>830029.5</v>
          </cell>
          <cell r="J83">
            <v>254307.12</v>
          </cell>
          <cell r="K83">
            <v>3653383.2</v>
          </cell>
          <cell r="L83">
            <v>0</v>
          </cell>
          <cell r="M83">
            <v>15674306.065300001</v>
          </cell>
          <cell r="N83">
            <v>31140112.982500002</v>
          </cell>
          <cell r="O83">
            <v>22273571.82</v>
          </cell>
          <cell r="P83">
            <v>8866541.1624999996</v>
          </cell>
          <cell r="Q83">
            <v>21968488.037599999</v>
          </cell>
          <cell r="R83">
            <v>15674306.065300001</v>
          </cell>
          <cell r="S83">
            <v>6294181.9722999996</v>
          </cell>
          <cell r="T83">
            <v>13.8055</v>
          </cell>
          <cell r="U83">
            <v>15.8177</v>
          </cell>
          <cell r="V83">
            <v>446052068.88980001</v>
          </cell>
          <cell r="W83">
            <v>347274019.54960001</v>
          </cell>
          <cell r="X83">
            <v>98778049.340200007</v>
          </cell>
          <cell r="Y83">
            <v>473000000</v>
          </cell>
          <cell r="Z83">
            <v>367000000</v>
          </cell>
          <cell r="AA83">
            <v>106000000</v>
          </cell>
          <cell r="AB83">
            <v>458000000</v>
          </cell>
          <cell r="AC83">
            <v>355500000</v>
          </cell>
          <cell r="AD83">
            <v>102500000</v>
          </cell>
          <cell r="AE83">
            <v>8.6314785626217194E-2</v>
          </cell>
          <cell r="AF83">
            <v>4.3905619230505108E-2</v>
          </cell>
          <cell r="AG83">
            <v>6.1406653388714365E-2</v>
          </cell>
          <cell r="AH83">
            <v>4.7913823419048082E-2</v>
          </cell>
          <cell r="AI83">
            <v>5.9320133263506936E-2</v>
          </cell>
          <cell r="AJ83">
            <v>0.06</v>
          </cell>
          <cell r="AK83">
            <v>6.2E-2</v>
          </cell>
          <cell r="AL83">
            <v>6.0442899187020997E-2</v>
          </cell>
          <cell r="AM83">
            <v>6.0999999999999999E-2</v>
          </cell>
          <cell r="AN83">
            <v>6.3E-2</v>
          </cell>
          <cell r="AO83">
            <v>6.143628809627575E-2</v>
          </cell>
          <cell r="AP83">
            <v>7.4999999999999997E-2</v>
          </cell>
          <cell r="AQ83">
            <v>0.76586428630918735</v>
          </cell>
          <cell r="AR83">
            <v>0.82059491600319401</v>
          </cell>
          <cell r="AS83">
            <v>1461321</v>
          </cell>
          <cell r="AT83">
            <v>1908067.8210526318</v>
          </cell>
          <cell r="AU83">
            <v>0</v>
          </cell>
          <cell r="AV83">
            <v>0</v>
          </cell>
          <cell r="AZ83" t="str">
            <v>ALL CORRECT</v>
          </cell>
        </row>
        <row r="84">
          <cell r="A84">
            <v>78</v>
          </cell>
          <cell r="B84">
            <v>436000000</v>
          </cell>
          <cell r="C84">
            <v>400100000</v>
          </cell>
          <cell r="D84">
            <v>8.9727568107972999E-2</v>
          </cell>
          <cell r="E84" t="str">
            <v>Kai Yip Commercial Centre</v>
          </cell>
          <cell r="F84">
            <v>76139</v>
          </cell>
          <cell r="G84">
            <v>565</v>
          </cell>
          <cell r="H84">
            <v>22632972</v>
          </cell>
          <cell r="I84">
            <v>658043.88</v>
          </cell>
          <cell r="J84">
            <v>242436.8</v>
          </cell>
          <cell r="K84">
            <v>2235982.7999999998</v>
          </cell>
          <cell r="L84">
            <v>0</v>
          </cell>
          <cell r="M84">
            <v>19106154.635200001</v>
          </cell>
          <cell r="N84">
            <v>30086531.860800002</v>
          </cell>
          <cell r="O84">
            <v>25769435.48</v>
          </cell>
          <cell r="P84">
            <v>4317096.3808000004</v>
          </cell>
          <cell r="Q84">
            <v>22201650.599100001</v>
          </cell>
          <cell r="R84">
            <v>19106154.635200001</v>
          </cell>
          <cell r="S84">
            <v>3095495.9638999999</v>
          </cell>
          <cell r="T84">
            <v>25.693100000000001</v>
          </cell>
          <cell r="U84">
            <v>28.9528</v>
          </cell>
          <cell r="V84">
            <v>431329784.32709998</v>
          </cell>
          <cell r="W84">
            <v>387036878.84329998</v>
          </cell>
          <cell r="X84">
            <v>44292905.483800001</v>
          </cell>
          <cell r="Y84">
            <v>441000000</v>
          </cell>
          <cell r="Z84">
            <v>392000000</v>
          </cell>
          <cell r="AA84">
            <v>49000000</v>
          </cell>
          <cell r="AB84">
            <v>436000000</v>
          </cell>
          <cell r="AC84">
            <v>389500000</v>
          </cell>
          <cell r="AD84">
            <v>46500000</v>
          </cell>
          <cell r="AE84">
            <v>8.3772833182429451E-2</v>
          </cell>
          <cell r="AF84">
            <v>4.9053028588360616E-2</v>
          </cell>
          <cell r="AG84">
            <v>6.6569805675796512E-2</v>
          </cell>
          <cell r="AH84">
            <v>5.0979679906064286E-2</v>
          </cell>
          <cell r="AI84">
            <v>5.3146153369716197E-2</v>
          </cell>
          <cell r="AJ84">
            <v>5.4000000000000006E-2</v>
          </cell>
          <cell r="AK84">
            <v>6.8000000000000005E-2</v>
          </cell>
          <cell r="AL84">
            <v>5.5437648637551469E-2</v>
          </cell>
          <cell r="AM84">
            <v>5.5000000000000007E-2</v>
          </cell>
          <cell r="AN84">
            <v>6.9000000000000006E-2</v>
          </cell>
          <cell r="AO84">
            <v>5.6415257937646394E-2</v>
          </cell>
          <cell r="AP84">
            <v>7.4999999999999997E-2</v>
          </cell>
          <cell r="AQ84">
            <v>0.9576832168023518</v>
          </cell>
          <cell r="AR84">
            <v>0.9641313912712276</v>
          </cell>
          <cell r="AS84">
            <v>1886081</v>
          </cell>
          <cell r="AT84">
            <v>1969420.5421052631</v>
          </cell>
          <cell r="AU84">
            <v>0</v>
          </cell>
          <cell r="AV84">
            <v>0</v>
          </cell>
          <cell r="AZ84" t="str">
            <v>ALL CORRECT</v>
          </cell>
        </row>
        <row r="85">
          <cell r="A85">
            <v>79</v>
          </cell>
          <cell r="B85">
            <v>459000000</v>
          </cell>
          <cell r="C85">
            <v>395700000</v>
          </cell>
          <cell r="D85">
            <v>0.15996967399545103</v>
          </cell>
          <cell r="E85" t="str">
            <v>Hoi Fu Shopping Centre</v>
          </cell>
          <cell r="F85">
            <v>41237</v>
          </cell>
          <cell r="G85">
            <v>1160</v>
          </cell>
          <cell r="H85">
            <v>19272792</v>
          </cell>
          <cell r="I85">
            <v>925820.74</v>
          </cell>
          <cell r="J85">
            <v>1970391.4</v>
          </cell>
          <cell r="K85">
            <v>1815494.4</v>
          </cell>
          <cell r="L85">
            <v>2786572.8</v>
          </cell>
          <cell r="M85">
            <v>19811482.739</v>
          </cell>
          <cell r="N85">
            <v>35255156.3059</v>
          </cell>
          <cell r="O85">
            <v>26771071.34</v>
          </cell>
          <cell r="P85">
            <v>8484084.9659000002</v>
          </cell>
          <cell r="Q85">
            <v>26258855.9098</v>
          </cell>
          <cell r="R85">
            <v>19811482.739</v>
          </cell>
          <cell r="S85">
            <v>6447373.1708000004</v>
          </cell>
          <cell r="T85">
            <v>45.647599999999997</v>
          </cell>
          <cell r="U85">
            <v>46.961300000000001</v>
          </cell>
          <cell r="V85">
            <v>469054177.28500003</v>
          </cell>
          <cell r="W85">
            <v>374004266.75199997</v>
          </cell>
          <cell r="X85">
            <v>95049910.533000007</v>
          </cell>
          <cell r="Y85">
            <v>466000000</v>
          </cell>
          <cell r="Z85">
            <v>361000000</v>
          </cell>
          <cell r="AA85">
            <v>105000000</v>
          </cell>
          <cell r="AB85">
            <v>459000000</v>
          </cell>
          <cell r="AC85">
            <v>359000000</v>
          </cell>
          <cell r="AD85">
            <v>100000000</v>
          </cell>
          <cell r="AE85">
            <v>8.3627278071798594E-2</v>
          </cell>
          <cell r="AF85">
            <v>5.3908796568761921E-2</v>
          </cell>
          <cell r="AG85">
            <v>6.447373170790352E-2</v>
          </cell>
          <cell r="AH85">
            <v>5.7271223358365007E-2</v>
          </cell>
          <cell r="AI85">
            <v>6.3490888924490133E-2</v>
          </cell>
          <cell r="AJ85">
            <v>5.4000000000000006E-2</v>
          </cell>
          <cell r="AK85">
            <v>6.6000000000000003E-2</v>
          </cell>
          <cell r="AL85">
            <v>5.6431699751611164E-2</v>
          </cell>
          <cell r="AM85">
            <v>5.5000000000000007E-2</v>
          </cell>
          <cell r="AN85">
            <v>6.7000000000000004E-2</v>
          </cell>
          <cell r="AO85">
            <v>5.7402158593637162E-2</v>
          </cell>
          <cell r="AP85">
            <v>7.4999999999999997E-2</v>
          </cell>
          <cell r="AQ85">
            <v>0.86637071525748255</v>
          </cell>
          <cell r="AR85">
            <v>0.85321434633945237</v>
          </cell>
          <cell r="AS85">
            <v>1606066</v>
          </cell>
          <cell r="AT85">
            <v>1853786.112244898</v>
          </cell>
          <cell r="AU85">
            <v>3970</v>
          </cell>
          <cell r="AV85">
            <v>9.363870085147534E-2</v>
          </cell>
          <cell r="AZ85" t="str">
            <v>ALL CORRECT</v>
          </cell>
        </row>
        <row r="86">
          <cell r="A86">
            <v>80</v>
          </cell>
          <cell r="B86">
            <v>439000000</v>
          </cell>
          <cell r="C86">
            <v>386200000</v>
          </cell>
          <cell r="D86">
            <v>0.13671672708441229</v>
          </cell>
          <cell r="E86" t="str">
            <v>Tin Ping Shopping Centre</v>
          </cell>
          <cell r="F86">
            <v>61722</v>
          </cell>
          <cell r="G86">
            <v>2712</v>
          </cell>
          <cell r="H86">
            <v>18997092</v>
          </cell>
          <cell r="I86">
            <v>1127181.1000000001</v>
          </cell>
          <cell r="J86">
            <v>689984.7</v>
          </cell>
          <cell r="K86">
            <v>2578968</v>
          </cell>
          <cell r="L86">
            <v>0</v>
          </cell>
          <cell r="M86">
            <v>18430462.701699998</v>
          </cell>
          <cell r="N86">
            <v>33253965.749899998</v>
          </cell>
          <cell r="O86">
            <v>23393225.800000001</v>
          </cell>
          <cell r="P86">
            <v>9860739.9498999994</v>
          </cell>
          <cell r="Q86">
            <v>26258369.888300002</v>
          </cell>
          <cell r="R86">
            <v>18430462.701699998</v>
          </cell>
          <cell r="S86">
            <v>7827907.1865999997</v>
          </cell>
          <cell r="T86">
            <v>26.426300000000001</v>
          </cell>
          <cell r="U86">
            <v>28.079000000000001</v>
          </cell>
          <cell r="V86">
            <v>423943381.02829999</v>
          </cell>
          <cell r="W86">
            <v>308541052.3527</v>
          </cell>
          <cell r="X86">
            <v>115402328.67560001</v>
          </cell>
          <cell r="Y86">
            <v>453000000</v>
          </cell>
          <cell r="Z86">
            <v>326000000</v>
          </cell>
          <cell r="AA86">
            <v>127000000</v>
          </cell>
          <cell r="AB86">
            <v>439000000</v>
          </cell>
          <cell r="AC86">
            <v>318000000</v>
          </cell>
          <cell r="AD86">
            <v>121000000</v>
          </cell>
          <cell r="AE86">
            <v>8.6634216884648563E-2</v>
          </cell>
          <cell r="AF86">
            <v>5.804870142274221E-2</v>
          </cell>
          <cell r="AG86">
            <v>6.4693447823372163E-2</v>
          </cell>
          <cell r="AH86">
            <v>5.9882257442072255E-2</v>
          </cell>
          <cell r="AI86">
            <v>6.1067455364899291E-2</v>
          </cell>
          <cell r="AJ86">
            <v>0.06</v>
          </cell>
          <cell r="AK86">
            <v>6.6000000000000003E-2</v>
          </cell>
          <cell r="AL86">
            <v>6.1633269920080343E-2</v>
          </cell>
          <cell r="AM86">
            <v>6.0999999999999999E-2</v>
          </cell>
          <cell r="AN86">
            <v>6.7000000000000004E-2</v>
          </cell>
          <cell r="AO86">
            <v>6.2612567105655978E-2</v>
          </cell>
          <cell r="AP86">
            <v>7.4999999999999997E-2</v>
          </cell>
          <cell r="AQ86">
            <v>0.97100538685417503</v>
          </cell>
          <cell r="AR86">
            <v>0.97057775185509221</v>
          </cell>
          <cell r="AS86">
            <v>1583091</v>
          </cell>
          <cell r="AT86">
            <v>1630362.7368421052</v>
          </cell>
          <cell r="AU86">
            <v>0</v>
          </cell>
          <cell r="AV86">
            <v>0</v>
          </cell>
          <cell r="AZ86" t="str">
            <v>ALL CORRECT</v>
          </cell>
        </row>
        <row r="87">
          <cell r="A87">
            <v>81</v>
          </cell>
          <cell r="B87">
            <v>403000000</v>
          </cell>
          <cell r="C87">
            <v>379600000</v>
          </cell>
          <cell r="D87">
            <v>6.164383561643838E-2</v>
          </cell>
          <cell r="E87" t="str">
            <v>King Lam Shopping Centre</v>
          </cell>
          <cell r="F87">
            <v>58442</v>
          </cell>
          <cell r="G87">
            <v>1241</v>
          </cell>
          <cell r="H87">
            <v>16957764</v>
          </cell>
          <cell r="I87">
            <v>740747.12</v>
          </cell>
          <cell r="J87">
            <v>505294.48</v>
          </cell>
          <cell r="K87">
            <v>2245632</v>
          </cell>
          <cell r="L87">
            <v>0</v>
          </cell>
          <cell r="M87">
            <v>16236180.790999999</v>
          </cell>
          <cell r="N87">
            <v>30670112.893599998</v>
          </cell>
          <cell r="O87">
            <v>20449437.600000001</v>
          </cell>
          <cell r="P87">
            <v>10220675.2936</v>
          </cell>
          <cell r="Q87">
            <v>24023803.227899998</v>
          </cell>
          <cell r="R87">
            <v>16236180.790999999</v>
          </cell>
          <cell r="S87">
            <v>7787622.4369000001</v>
          </cell>
          <cell r="T87">
            <v>27.218299999999999</v>
          </cell>
          <cell r="U87">
            <v>26.777000000000001</v>
          </cell>
          <cell r="V87">
            <v>390249771.6749</v>
          </cell>
          <cell r="W87">
            <v>275441337.87040001</v>
          </cell>
          <cell r="X87">
            <v>114808433.8045</v>
          </cell>
          <cell r="Y87">
            <v>418000000</v>
          </cell>
          <cell r="Z87">
            <v>291000000</v>
          </cell>
          <cell r="AA87">
            <v>127000000</v>
          </cell>
          <cell r="AB87">
            <v>403000000</v>
          </cell>
          <cell r="AC87">
            <v>282000000</v>
          </cell>
          <cell r="AD87">
            <v>121000000</v>
          </cell>
          <cell r="AE87">
            <v>8.687238240091899E-2</v>
          </cell>
          <cell r="AF87">
            <v>5.7371663572422391E-2</v>
          </cell>
          <cell r="AG87">
            <v>6.4360516007367238E-2</v>
          </cell>
          <cell r="AH87">
            <v>5.9538545794019758E-2</v>
          </cell>
          <cell r="AI87">
            <v>6.0531376069603578E-2</v>
          </cell>
          <cell r="AJ87">
            <v>0.06</v>
          </cell>
          <cell r="AK87">
            <v>6.6000000000000003E-2</v>
          </cell>
          <cell r="AL87">
            <v>6.1765153121987486E-2</v>
          </cell>
          <cell r="AM87">
            <v>6.0999999999999999E-2</v>
          </cell>
          <cell r="AN87">
            <v>6.7000000000000004E-2</v>
          </cell>
          <cell r="AO87">
            <v>0</v>
          </cell>
          <cell r="AP87">
            <v>7.4999999999999997E-2</v>
          </cell>
          <cell r="AQ87">
            <v>0.97798126355870918</v>
          </cell>
          <cell r="AR87">
            <v>0.88838506553506036</v>
          </cell>
          <cell r="AS87">
            <v>1413147</v>
          </cell>
          <cell r="AT87">
            <v>1444963.2653061224</v>
          </cell>
          <cell r="AU87">
            <v>0</v>
          </cell>
          <cell r="AV87">
            <v>0</v>
          </cell>
          <cell r="AZ87" t="str">
            <v>ALL CORRECT</v>
          </cell>
        </row>
        <row r="88">
          <cell r="A88">
            <v>82</v>
          </cell>
          <cell r="B88">
            <v>434000000</v>
          </cell>
          <cell r="C88">
            <v>377300000</v>
          </cell>
          <cell r="D88">
            <v>0.15027829313543606</v>
          </cell>
          <cell r="E88" t="str">
            <v>Yung Shing Shopping Centre</v>
          </cell>
          <cell r="F88">
            <v>58230</v>
          </cell>
          <cell r="G88">
            <v>2435</v>
          </cell>
          <cell r="H88">
            <v>17367684</v>
          </cell>
          <cell r="I88">
            <v>1747177.1</v>
          </cell>
          <cell r="J88">
            <v>699922.98</v>
          </cell>
          <cell r="K88">
            <v>1793667.6</v>
          </cell>
          <cell r="L88">
            <v>2814670.8</v>
          </cell>
          <cell r="M88">
            <v>17272175.480300002</v>
          </cell>
          <cell r="N88">
            <v>31921102.2247</v>
          </cell>
          <cell r="O88">
            <v>24423122.48</v>
          </cell>
          <cell r="P88">
            <v>7497979.7446999997</v>
          </cell>
          <cell r="Q88">
            <v>23163399.081300002</v>
          </cell>
          <cell r="R88">
            <v>17272175.480300002</v>
          </cell>
          <cell r="S88">
            <v>5891223.6009</v>
          </cell>
          <cell r="T88">
            <v>25.181100000000001</v>
          </cell>
          <cell r="U88">
            <v>28.6038</v>
          </cell>
          <cell r="V88">
            <v>427342538.38050002</v>
          </cell>
          <cell r="W88">
            <v>345454530.32740003</v>
          </cell>
          <cell r="X88">
            <v>81888008.053000003</v>
          </cell>
          <cell r="Y88">
            <v>442000000</v>
          </cell>
          <cell r="Z88">
            <v>349000000</v>
          </cell>
          <cell r="AA88">
            <v>93000000</v>
          </cell>
          <cell r="AB88">
            <v>434000000</v>
          </cell>
          <cell r="AC88">
            <v>346500000</v>
          </cell>
          <cell r="AD88">
            <v>87500000</v>
          </cell>
          <cell r="AE88">
            <v>8.4547464073132961E-2</v>
          </cell>
          <cell r="AF88">
            <v>4.9775721845289056E-2</v>
          </cell>
          <cell r="AG88">
            <v>6.7328269724981599E-2</v>
          </cell>
          <cell r="AH88">
            <v>5.3371887283988922E-2</v>
          </cell>
          <cell r="AI88">
            <v>5.3807936703343752E-2</v>
          </cell>
          <cell r="AJ88">
            <v>5.4000000000000006E-2</v>
          </cell>
          <cell r="AK88">
            <v>6.9999999999999993E-2</v>
          </cell>
          <cell r="AL88">
            <v>5.706594361940559E-2</v>
          </cell>
          <cell r="AM88">
            <v>5.5000000000000007E-2</v>
          </cell>
          <cell r="AN88">
            <v>7.0999999999999994E-2</v>
          </cell>
          <cell r="AO88">
            <v>5.8031051389618241E-2</v>
          </cell>
          <cell r="AP88">
            <v>7.4999999999999997E-2</v>
          </cell>
          <cell r="AQ88">
            <v>0.98889137292961049</v>
          </cell>
          <cell r="AR88">
            <v>0.98705134810235273</v>
          </cell>
          <cell r="AS88">
            <v>1447307</v>
          </cell>
          <cell r="AT88">
            <v>1463565.2</v>
          </cell>
          <cell r="AU88">
            <v>0</v>
          </cell>
          <cell r="AV88">
            <v>0</v>
          </cell>
          <cell r="AZ88" t="str">
            <v>ALL CORRECT</v>
          </cell>
        </row>
        <row r="89">
          <cell r="A89">
            <v>83</v>
          </cell>
          <cell r="B89">
            <v>430000000</v>
          </cell>
          <cell r="C89">
            <v>375600000</v>
          </cell>
          <cell r="D89">
            <v>0.14483493077742282</v>
          </cell>
          <cell r="E89" t="str">
            <v>Retail and Car Park within Ap Lei Chau Estate</v>
          </cell>
          <cell r="F89">
            <v>46779</v>
          </cell>
          <cell r="G89">
            <v>2873</v>
          </cell>
          <cell r="H89">
            <v>19006904.399999999</v>
          </cell>
          <cell r="I89">
            <v>1577354.38</v>
          </cell>
          <cell r="J89">
            <v>68124.7</v>
          </cell>
          <cell r="K89">
            <v>1374307.2</v>
          </cell>
          <cell r="L89">
            <v>0</v>
          </cell>
          <cell r="M89">
            <v>18624221.841699999</v>
          </cell>
          <cell r="N89">
            <v>30808481.010899998</v>
          </cell>
          <cell r="O89">
            <v>22026690.68</v>
          </cell>
          <cell r="P89">
            <v>8781790.3309000004</v>
          </cell>
          <cell r="Q89">
            <v>25273490.3664</v>
          </cell>
          <cell r="R89">
            <v>18624221.841699999</v>
          </cell>
          <cell r="S89">
            <v>6649268.5247</v>
          </cell>
          <cell r="T89">
            <v>39.1785</v>
          </cell>
          <cell r="U89">
            <v>38.029899999999998</v>
          </cell>
          <cell r="V89">
            <v>413113903.5747</v>
          </cell>
          <cell r="W89">
            <v>327985768.38340002</v>
          </cell>
          <cell r="X89">
            <v>85128135.191300005</v>
          </cell>
          <cell r="Y89">
            <v>447000000</v>
          </cell>
          <cell r="Z89">
            <v>347000000</v>
          </cell>
          <cell r="AA89">
            <v>100000000</v>
          </cell>
          <cell r="AB89">
            <v>430000000</v>
          </cell>
          <cell r="AC89">
            <v>337500000</v>
          </cell>
          <cell r="AD89">
            <v>92500000</v>
          </cell>
          <cell r="AE89">
            <v>8.7456401782956883E-2</v>
          </cell>
          <cell r="AF89">
            <v>5.5182879531090218E-2</v>
          </cell>
          <cell r="AG89">
            <v>7.1883984050879368E-2</v>
          </cell>
          <cell r="AH89">
            <v>5.8775558991742534E-2</v>
          </cell>
          <cell r="AI89">
            <v>6.1262248929284065E-2</v>
          </cell>
          <cell r="AJ89">
            <v>0.06</v>
          </cell>
          <cell r="AK89">
            <v>7.5999999999999998E-2</v>
          </cell>
          <cell r="AL89">
            <v>6.3297032976317349E-2</v>
          </cell>
          <cell r="AM89">
            <v>6.0999999999999999E-2</v>
          </cell>
          <cell r="AN89">
            <v>7.6999999999999999E-2</v>
          </cell>
          <cell r="AO89">
            <v>6.4261791911331509E-2</v>
          </cell>
          <cell r="AP89">
            <v>7.4999999999999997E-2</v>
          </cell>
          <cell r="AQ89">
            <v>0.94518209260561492</v>
          </cell>
          <cell r="AR89">
            <v>0.86423395113191814</v>
          </cell>
          <cell r="AS89">
            <v>1583908.6999999997</v>
          </cell>
          <cell r="AT89">
            <v>1675770.9571428569</v>
          </cell>
          <cell r="AU89">
            <v>0</v>
          </cell>
          <cell r="AV89">
            <v>0</v>
          </cell>
          <cell r="AZ89" t="str">
            <v>ALL CORRECT</v>
          </cell>
        </row>
        <row r="90">
          <cell r="A90">
            <v>84</v>
          </cell>
          <cell r="B90">
            <v>381000000</v>
          </cell>
          <cell r="C90">
            <v>352700000</v>
          </cell>
          <cell r="D90">
            <v>8.0238162744542096E-2</v>
          </cell>
          <cell r="E90" t="str">
            <v>Cheung Wah Shopping Centre</v>
          </cell>
          <cell r="F90">
            <v>65581</v>
          </cell>
          <cell r="G90">
            <v>3496</v>
          </cell>
          <cell r="H90">
            <v>16420404</v>
          </cell>
          <cell r="I90">
            <v>1102195.8</v>
          </cell>
          <cell r="J90">
            <v>1142766.58</v>
          </cell>
          <cell r="K90">
            <v>2938981.2</v>
          </cell>
          <cell r="L90">
            <v>0</v>
          </cell>
          <cell r="M90">
            <v>15498678.630999999</v>
          </cell>
          <cell r="N90">
            <v>29090094.8684</v>
          </cell>
          <cell r="O90">
            <v>21604347.579999998</v>
          </cell>
          <cell r="P90">
            <v>7485747.2884</v>
          </cell>
          <cell r="Q90">
            <v>21039299.7414</v>
          </cell>
          <cell r="R90">
            <v>15498678.630999999</v>
          </cell>
          <cell r="S90">
            <v>5540621.1103999997</v>
          </cell>
          <cell r="T90">
            <v>22.833500000000001</v>
          </cell>
          <cell r="U90">
            <v>25.179099999999998</v>
          </cell>
          <cell r="V90">
            <v>372505853.0855</v>
          </cell>
          <cell r="W90">
            <v>290823666.10949999</v>
          </cell>
          <cell r="X90">
            <v>81682186.975999996</v>
          </cell>
          <cell r="Y90">
            <v>390000000</v>
          </cell>
          <cell r="Z90">
            <v>300000000</v>
          </cell>
          <cell r="AA90">
            <v>90000000</v>
          </cell>
          <cell r="AB90">
            <v>381000000</v>
          </cell>
          <cell r="AC90">
            <v>295000000</v>
          </cell>
          <cell r="AD90">
            <v>86000000</v>
          </cell>
          <cell r="AE90">
            <v>8.516998938902387E-2</v>
          </cell>
          <cell r="AF90">
            <v>5.244899705927223E-2</v>
          </cell>
          <cell r="AG90">
            <v>6.4425826865116942E-2</v>
          </cell>
          <cell r="AH90">
            <v>5.5221259163818891E-2</v>
          </cell>
          <cell r="AI90">
            <v>6.1331260288780207E-2</v>
          </cell>
          <cell r="AJ90">
            <v>5.6000000000000008E-2</v>
          </cell>
          <cell r="AK90">
            <v>6.6000000000000003E-2</v>
          </cell>
          <cell r="AL90">
            <v>5.8192775933571653E-2</v>
          </cell>
          <cell r="AM90">
            <v>5.7000000000000009E-2</v>
          </cell>
          <cell r="AN90">
            <v>6.7000000000000004E-2</v>
          </cell>
          <cell r="AO90">
            <v>5.9160916049135544E-2</v>
          </cell>
          <cell r="AP90">
            <v>7.4999999999999997E-2</v>
          </cell>
          <cell r="AQ90">
            <v>0.87248310751034175</v>
          </cell>
          <cell r="AR90">
            <v>0.9138012534118114</v>
          </cell>
          <cell r="AS90">
            <v>1368367</v>
          </cell>
          <cell r="AT90">
            <v>1568359.3048634245</v>
          </cell>
          <cell r="AU90">
            <v>0</v>
          </cell>
          <cell r="AV90">
            <v>0</v>
          </cell>
          <cell r="AZ90" t="str">
            <v>ALL CORRECT</v>
          </cell>
        </row>
        <row r="91">
          <cell r="A91">
            <v>85</v>
          </cell>
          <cell r="B91">
            <v>422000000</v>
          </cell>
          <cell r="C91">
            <v>349300000</v>
          </cell>
          <cell r="D91">
            <v>0.20813054680790155</v>
          </cell>
          <cell r="E91" t="str">
            <v>Sui Wo Court Commercial Centre</v>
          </cell>
          <cell r="F91">
            <v>61782</v>
          </cell>
          <cell r="G91">
            <v>2398</v>
          </cell>
          <cell r="H91">
            <v>13301553.6</v>
          </cell>
          <cell r="I91">
            <v>497713.2</v>
          </cell>
          <cell r="J91">
            <v>112565.3</v>
          </cell>
          <cell r="K91">
            <v>1537215.6</v>
          </cell>
          <cell r="L91">
            <v>0</v>
          </cell>
          <cell r="M91">
            <v>8242469.1578000002</v>
          </cell>
          <cell r="N91">
            <v>29149564.048799999</v>
          </cell>
          <cell r="O91">
            <v>15449047.699999999</v>
          </cell>
          <cell r="P91">
            <v>13700516.3488</v>
          </cell>
          <cell r="Q91">
            <v>19124407.956999999</v>
          </cell>
          <cell r="R91">
            <v>8242469.1578000002</v>
          </cell>
          <cell r="S91">
            <v>10881938.7991</v>
          </cell>
          <cell r="T91">
            <v>21.189499999999999</v>
          </cell>
          <cell r="U91">
            <v>27.626100000000001</v>
          </cell>
          <cell r="V91">
            <v>412862428.94690001</v>
          </cell>
          <cell r="W91">
            <v>242086195.85710001</v>
          </cell>
          <cell r="X91">
            <v>170776233.0898</v>
          </cell>
          <cell r="Y91">
            <v>433000000</v>
          </cell>
          <cell r="Z91">
            <v>250000000</v>
          </cell>
          <cell r="AA91">
            <v>183000000</v>
          </cell>
          <cell r="AB91">
            <v>422000000</v>
          </cell>
          <cell r="AC91">
            <v>245000000</v>
          </cell>
          <cell r="AD91">
            <v>177000000</v>
          </cell>
          <cell r="AE91">
            <v>8.5452329291012097E-2</v>
          </cell>
          <cell r="AF91">
            <v>3.3505972186217398E-2</v>
          </cell>
          <cell r="AG91">
            <v>6.1479880221142563E-2</v>
          </cell>
          <cell r="AH91">
            <v>4.5318502267658094E-2</v>
          </cell>
          <cell r="AI91">
            <v>5.9949191653539853E-2</v>
          </cell>
          <cell r="AJ91">
            <v>5.6000000000000008E-2</v>
          </cell>
          <cell r="AK91">
            <v>6.2E-2</v>
          </cell>
          <cell r="AL91">
            <v>5.8481837354763089E-2</v>
          </cell>
          <cell r="AM91">
            <v>5.7000000000000009E-2</v>
          </cell>
          <cell r="AN91">
            <v>6.3E-2</v>
          </cell>
          <cell r="AO91">
            <v>5.9441433534134697E-2</v>
          </cell>
          <cell r="AP91">
            <v>7.4999999999999997E-2</v>
          </cell>
          <cell r="AQ91">
            <v>0.67635049341185893</v>
          </cell>
          <cell r="AR91">
            <v>0.84671910912563531</v>
          </cell>
          <cell r="AS91">
            <v>1108462.8</v>
          </cell>
          <cell r="AT91">
            <v>1638888.1368421055</v>
          </cell>
          <cell r="AU91">
            <v>0</v>
          </cell>
          <cell r="AV91">
            <v>0</v>
          </cell>
          <cell r="AZ91" t="str">
            <v>ALL CORRECT</v>
          </cell>
        </row>
        <row r="92">
          <cell r="A92">
            <v>86</v>
          </cell>
          <cell r="B92">
            <v>428000000</v>
          </cell>
          <cell r="C92">
            <v>348900000</v>
          </cell>
          <cell r="D92">
            <v>0.22671252507881912</v>
          </cell>
          <cell r="E92" t="str">
            <v>Tsz Ching Shopping Centre (I) &amp; (II)</v>
          </cell>
          <cell r="F92">
            <v>18125</v>
          </cell>
          <cell r="G92">
            <v>4241</v>
          </cell>
          <cell r="H92">
            <v>9255840</v>
          </cell>
          <cell r="I92">
            <v>765576.97</v>
          </cell>
          <cell r="J92">
            <v>4342</v>
          </cell>
          <cell r="K92">
            <v>935250</v>
          </cell>
          <cell r="L92">
            <v>0</v>
          </cell>
          <cell r="M92">
            <v>8340916.5011999998</v>
          </cell>
          <cell r="N92">
            <v>31077902.150400002</v>
          </cell>
          <cell r="O92">
            <v>10961008.970000001</v>
          </cell>
          <cell r="P92">
            <v>20116893.180399999</v>
          </cell>
          <cell r="Q92">
            <v>23124881.514400002</v>
          </cell>
          <cell r="R92">
            <v>8340916.5011999998</v>
          </cell>
          <cell r="S92">
            <v>14783965.0131</v>
          </cell>
          <cell r="T92">
            <v>42.555599999999998</v>
          </cell>
          <cell r="U92">
            <v>49.167900000000003</v>
          </cell>
          <cell r="V92">
            <v>422077120.0248</v>
          </cell>
          <cell r="W92">
            <v>174063362.132</v>
          </cell>
          <cell r="X92">
            <v>248013757.8928</v>
          </cell>
          <cell r="Y92">
            <v>434000000</v>
          </cell>
          <cell r="Z92">
            <v>176000000</v>
          </cell>
          <cell r="AA92">
            <v>258000000</v>
          </cell>
          <cell r="AB92">
            <v>428000000</v>
          </cell>
          <cell r="AC92">
            <v>175000000</v>
          </cell>
          <cell r="AD92">
            <v>253000000</v>
          </cell>
          <cell r="AE92">
            <v>8.4031475283054657E-2</v>
          </cell>
          <cell r="AF92">
            <v>4.7662380006972455E-2</v>
          </cell>
          <cell r="AG92">
            <v>5.8434644320691419E-2</v>
          </cell>
          <cell r="AH92">
            <v>5.4093290092058731E-2</v>
          </cell>
          <cell r="AI92">
            <v>5.4030096996156796E-2</v>
          </cell>
          <cell r="AJ92">
            <v>5.4000000000000006E-2</v>
          </cell>
          <cell r="AK92">
            <v>5.7999999999999996E-2</v>
          </cell>
          <cell r="AL92">
            <v>5.6350411771861661E-2</v>
          </cell>
          <cell r="AM92">
            <v>5.5000000000000007E-2</v>
          </cell>
          <cell r="AN92">
            <v>5.8999999999999997E-2</v>
          </cell>
          <cell r="AO92">
            <v>5.733397069510314E-2</v>
          </cell>
          <cell r="AP92">
            <v>7.4999999999999997E-2</v>
          </cell>
          <cell r="AQ92">
            <v>1</v>
          </cell>
          <cell r="AR92">
            <v>1</v>
          </cell>
          <cell r="AS92">
            <v>771320</v>
          </cell>
          <cell r="AT92">
            <v>771320</v>
          </cell>
          <cell r="AU92">
            <v>0</v>
          </cell>
          <cell r="AV92">
            <v>0</v>
          </cell>
          <cell r="AZ92" t="str">
            <v>ALL CORRECT</v>
          </cell>
        </row>
        <row r="93">
          <cell r="A93">
            <v>87</v>
          </cell>
          <cell r="B93">
            <v>445000000</v>
          </cell>
          <cell r="C93">
            <v>340500000</v>
          </cell>
          <cell r="D93">
            <v>0.30690161527165927</v>
          </cell>
          <cell r="E93" t="str">
            <v>Wan Tsui Commercial Complex</v>
          </cell>
          <cell r="F93">
            <v>82450</v>
          </cell>
          <cell r="G93">
            <v>7418</v>
          </cell>
          <cell r="H93">
            <v>22810644</v>
          </cell>
          <cell r="I93">
            <v>975533.79</v>
          </cell>
          <cell r="J93">
            <v>95874.97</v>
          </cell>
          <cell r="K93">
            <v>3806067.6</v>
          </cell>
          <cell r="L93">
            <v>1537174.8</v>
          </cell>
          <cell r="M93">
            <v>19905843.532900002</v>
          </cell>
          <cell r="N93">
            <v>35212248.692900002</v>
          </cell>
          <cell r="O93">
            <v>29225295.16</v>
          </cell>
          <cell r="P93">
            <v>5986953.5329</v>
          </cell>
          <cell r="Q93">
            <v>24334608.725299999</v>
          </cell>
          <cell r="R93">
            <v>19905843.532900002</v>
          </cell>
          <cell r="S93">
            <v>4428765.1924000001</v>
          </cell>
          <cell r="T93">
            <v>23.512699999999999</v>
          </cell>
          <cell r="U93">
            <v>25.898800000000001</v>
          </cell>
          <cell r="V93">
            <v>431379878.72570002</v>
          </cell>
          <cell r="W93">
            <v>361876837.88429999</v>
          </cell>
          <cell r="X93">
            <v>69503040.841399997</v>
          </cell>
          <cell r="Y93">
            <v>460000000</v>
          </cell>
          <cell r="Z93">
            <v>385000000</v>
          </cell>
          <cell r="AA93">
            <v>75000000</v>
          </cell>
          <cell r="AB93">
            <v>445000000</v>
          </cell>
          <cell r="AC93">
            <v>372500000</v>
          </cell>
          <cell r="AD93">
            <v>72500000</v>
          </cell>
          <cell r="AE93">
            <v>8.6343450039648273E-2</v>
          </cell>
          <cell r="AF93">
            <v>5.3295431145703794E-2</v>
          </cell>
          <cell r="AG93">
            <v>6.1086416446334814E-2</v>
          </cell>
          <cell r="AH93">
            <v>5.468451398939244E-2</v>
          </cell>
          <cell r="AI93">
            <v>5.6045944083774474E-2</v>
          </cell>
          <cell r="AJ93">
            <v>0.06</v>
          </cell>
          <cell r="AK93">
            <v>6.2E-2</v>
          </cell>
          <cell r="AL93">
            <v>6.0322235895873003E-2</v>
          </cell>
          <cell r="AM93">
            <v>6.0999999999999999E-2</v>
          </cell>
          <cell r="AN93">
            <v>6.3E-2</v>
          </cell>
          <cell r="AO93">
            <v>6.1315490579072561E-2</v>
          </cell>
          <cell r="AP93">
            <v>7.4999999999999997E-2</v>
          </cell>
          <cell r="AQ93">
            <v>0.97334893105494358</v>
          </cell>
          <cell r="AR93">
            <v>0.9805336567616737</v>
          </cell>
          <cell r="AS93">
            <v>1900887</v>
          </cell>
          <cell r="AT93">
            <v>1952934.8</v>
          </cell>
          <cell r="AU93">
            <v>0</v>
          </cell>
          <cell r="AV93">
            <v>0</v>
          </cell>
          <cell r="AZ93" t="str">
            <v>ALL CORRECT</v>
          </cell>
        </row>
        <row r="94">
          <cell r="A94">
            <v>88</v>
          </cell>
          <cell r="B94">
            <v>326000000</v>
          </cell>
          <cell r="C94">
            <v>339800000</v>
          </cell>
          <cell r="D94">
            <v>-4.0612124779281888E-2</v>
          </cell>
          <cell r="E94" t="str">
            <v>Tin Tsz Shopping Centre</v>
          </cell>
          <cell r="F94">
            <v>36880</v>
          </cell>
          <cell r="G94">
            <v>366</v>
          </cell>
          <cell r="H94">
            <v>15427800</v>
          </cell>
          <cell r="I94">
            <v>32340</v>
          </cell>
          <cell r="J94">
            <v>135887.6</v>
          </cell>
          <cell r="K94">
            <v>1584997.2</v>
          </cell>
          <cell r="L94">
            <v>0</v>
          </cell>
          <cell r="M94">
            <v>13030501.0404</v>
          </cell>
          <cell r="N94">
            <v>22485560.9274</v>
          </cell>
          <cell r="O94">
            <v>17181024.800000001</v>
          </cell>
          <cell r="P94">
            <v>5304536.1273999996</v>
          </cell>
          <cell r="Q94">
            <v>16933887.956999999</v>
          </cell>
          <cell r="R94">
            <v>13030501.0404</v>
          </cell>
          <cell r="S94">
            <v>3903386.9166000001</v>
          </cell>
          <cell r="T94">
            <v>41.854700000000001</v>
          </cell>
          <cell r="U94">
            <v>41.181699999999999</v>
          </cell>
          <cell r="V94">
            <v>322416607.4346</v>
          </cell>
          <cell r="W94">
            <v>259116682.93740001</v>
          </cell>
          <cell r="X94">
            <v>63299924.497199997</v>
          </cell>
          <cell r="Y94">
            <v>330000000</v>
          </cell>
          <cell r="Z94">
            <v>263000000</v>
          </cell>
          <cell r="AA94">
            <v>67000000</v>
          </cell>
          <cell r="AB94">
            <v>326000000</v>
          </cell>
          <cell r="AC94">
            <v>261000000</v>
          </cell>
          <cell r="AD94">
            <v>65000000</v>
          </cell>
          <cell r="AE94">
            <v>8.3732213114500409E-2</v>
          </cell>
          <cell r="AF94">
            <v>4.9925291342509101E-2</v>
          </cell>
          <cell r="AG94">
            <v>6.0052106408873089E-2</v>
          </cell>
          <cell r="AH94">
            <v>5.1944441585802539E-2</v>
          </cell>
          <cell r="AI94">
            <v>5.8658943450833209E-2</v>
          </cell>
          <cell r="AJ94">
            <v>5.4000000000000006E-2</v>
          </cell>
          <cell r="AK94">
            <v>0.06</v>
          </cell>
          <cell r="AL94">
            <v>5.5177977617235537E-2</v>
          </cell>
          <cell r="AM94">
            <v>5.5000000000000007E-2</v>
          </cell>
          <cell r="AN94">
            <v>6.0999999999999999E-2</v>
          </cell>
          <cell r="AO94">
            <v>5.6157544405037604E-2</v>
          </cell>
          <cell r="AP94">
            <v>7.4999999999999997E-2</v>
          </cell>
          <cell r="AQ94">
            <v>0.87239470769603256</v>
          </cell>
          <cell r="AR94">
            <v>0.83289045553145336</v>
          </cell>
          <cell r="AS94">
            <v>1285650</v>
          </cell>
          <cell r="AT94">
            <v>1473702.2</v>
          </cell>
          <cell r="AU94">
            <v>0</v>
          </cell>
          <cell r="AV94">
            <v>0</v>
          </cell>
          <cell r="AZ94" t="str">
            <v>ALL CORRECT</v>
          </cell>
        </row>
        <row r="95">
          <cell r="A95">
            <v>89</v>
          </cell>
          <cell r="B95">
            <v>364000000</v>
          </cell>
          <cell r="C95">
            <v>338300000</v>
          </cell>
          <cell r="D95">
            <v>7.5968075672480095E-2</v>
          </cell>
          <cell r="E95" t="str">
            <v>Chun Shek Shopping Centre</v>
          </cell>
          <cell r="F95">
            <v>61273</v>
          </cell>
          <cell r="G95">
            <v>2574</v>
          </cell>
          <cell r="H95">
            <v>14855304</v>
          </cell>
          <cell r="I95">
            <v>1018289.2</v>
          </cell>
          <cell r="J95">
            <v>320334.09999999998</v>
          </cell>
          <cell r="K95">
            <v>2925616.8</v>
          </cell>
          <cell r="L95">
            <v>0</v>
          </cell>
          <cell r="M95">
            <v>13006622.364800001</v>
          </cell>
          <cell r="N95">
            <v>28987298.345199998</v>
          </cell>
          <cell r="O95">
            <v>19119544.100000001</v>
          </cell>
          <cell r="P95">
            <v>9867754.2452000007</v>
          </cell>
          <cell r="Q95">
            <v>19082046.7925</v>
          </cell>
          <cell r="R95">
            <v>13006622.364800001</v>
          </cell>
          <cell r="S95">
            <v>6075424.4277999997</v>
          </cell>
          <cell r="T95">
            <v>21.834</v>
          </cell>
          <cell r="U95">
            <v>23.932300000000001</v>
          </cell>
          <cell r="V95">
            <v>357616736.25309998</v>
          </cell>
          <cell r="W95">
            <v>268050251.88600001</v>
          </cell>
          <cell r="X95">
            <v>89566484.367200002</v>
          </cell>
          <cell r="Y95">
            <v>371000000</v>
          </cell>
          <cell r="Z95">
            <v>272000000</v>
          </cell>
          <cell r="AA95">
            <v>99000000</v>
          </cell>
          <cell r="AB95">
            <v>364000000</v>
          </cell>
          <cell r="AC95">
            <v>269500000</v>
          </cell>
          <cell r="AD95">
            <v>94500000</v>
          </cell>
          <cell r="AE95">
            <v>8.4616387453232633E-2</v>
          </cell>
          <cell r="AF95">
            <v>4.8172675425025874E-2</v>
          </cell>
          <cell r="AG95">
            <v>6.4290205584999996E-2</v>
          </cell>
          <cell r="AH95">
            <v>5.2423205474009596E-2</v>
          </cell>
          <cell r="AI95">
            <v>5.6579741758567129E-2</v>
          </cell>
          <cell r="AJ95">
            <v>5.4000000000000006E-2</v>
          </cell>
          <cell r="AK95">
            <v>6.6000000000000003E-2</v>
          </cell>
          <cell r="AL95">
            <v>5.7005446064037499E-2</v>
          </cell>
          <cell r="AM95">
            <v>5.5000000000000007E-2</v>
          </cell>
          <cell r="AN95">
            <v>6.7000000000000004E-2</v>
          </cell>
          <cell r="AO95">
            <v>5.7961447896158619E-2</v>
          </cell>
          <cell r="AP95">
            <v>7.4999999999999997E-2</v>
          </cell>
          <cell r="AQ95">
            <v>0.90497927984375359</v>
          </cell>
          <cell r="AR95">
            <v>0.92533416023370818</v>
          </cell>
          <cell r="AS95">
            <v>1237942</v>
          </cell>
          <cell r="AT95">
            <v>1367923.0315789473</v>
          </cell>
          <cell r="AU95">
            <v>0</v>
          </cell>
          <cell r="AV95">
            <v>0</v>
          </cell>
          <cell r="AZ95" t="str">
            <v>ALL CORRECT</v>
          </cell>
        </row>
        <row r="96">
          <cell r="A96">
            <v>90</v>
          </cell>
          <cell r="B96">
            <v>316000000</v>
          </cell>
          <cell r="C96">
            <v>319300000</v>
          </cell>
          <cell r="D96">
            <v>-1.0335108048856845E-2</v>
          </cell>
          <cell r="E96" t="str">
            <v>Hing Tung Shopping Centre</v>
          </cell>
          <cell r="F96">
            <v>55982</v>
          </cell>
          <cell r="G96">
            <v>1510</v>
          </cell>
          <cell r="H96">
            <v>11353297.199999999</v>
          </cell>
          <cell r="I96">
            <v>793538.2</v>
          </cell>
          <cell r="J96">
            <v>162613.20000000001</v>
          </cell>
          <cell r="K96">
            <v>1553882.4</v>
          </cell>
          <cell r="L96">
            <v>0</v>
          </cell>
          <cell r="M96">
            <v>9145072.7826000005</v>
          </cell>
          <cell r="N96">
            <v>24657883.4333</v>
          </cell>
          <cell r="O96">
            <v>13863331</v>
          </cell>
          <cell r="P96">
            <v>10794552.4333</v>
          </cell>
          <cell r="Q96">
            <v>16744976.532500001</v>
          </cell>
          <cell r="R96">
            <v>9145072.7826000005</v>
          </cell>
          <cell r="S96">
            <v>7599903.7499000002</v>
          </cell>
          <cell r="T96">
            <v>22.1919</v>
          </cell>
          <cell r="U96">
            <v>20.097799999999999</v>
          </cell>
          <cell r="V96">
            <v>310408151.3818</v>
          </cell>
          <cell r="W96">
            <v>187163045.57030001</v>
          </cell>
          <cell r="X96">
            <v>123245105.8115</v>
          </cell>
          <cell r="Y96">
            <v>320000000</v>
          </cell>
          <cell r="Z96">
            <v>190000000</v>
          </cell>
          <cell r="AA96">
            <v>130000000</v>
          </cell>
          <cell r="AB96">
            <v>316000000</v>
          </cell>
          <cell r="AC96">
            <v>189500000</v>
          </cell>
          <cell r="AD96">
            <v>126500000</v>
          </cell>
          <cell r="AE96">
            <v>8.4010847940535038E-2</v>
          </cell>
          <cell r="AF96">
            <v>4.8514974973958236E-2</v>
          </cell>
          <cell r="AG96">
            <v>6.0078290513326291E-2</v>
          </cell>
          <cell r="AH96">
            <v>5.315865565881555E-2</v>
          </cell>
          <cell r="AI96">
            <v>5.5949445305464883E-2</v>
          </cell>
          <cell r="AJ96">
            <v>5.4000000000000006E-2</v>
          </cell>
          <cell r="AK96">
            <v>0.06</v>
          </cell>
          <cell r="AL96">
            <v>5.638225262956844E-2</v>
          </cell>
          <cell r="AM96">
            <v>5.5000000000000007E-2</v>
          </cell>
          <cell r="AN96">
            <v>6.0999999999999999E-2</v>
          </cell>
          <cell r="AO96">
            <v>5.7346525586664393E-2</v>
          </cell>
          <cell r="AP96">
            <v>7.4999999999999997E-2</v>
          </cell>
          <cell r="AQ96">
            <v>0.92173853148755991</v>
          </cell>
          <cell r="AR96">
            <v>0.76154835482833771</v>
          </cell>
          <cell r="AS96">
            <v>946108.1</v>
          </cell>
          <cell r="AT96">
            <v>1026438.7</v>
          </cell>
          <cell r="AU96">
            <v>0</v>
          </cell>
          <cell r="AV96">
            <v>0</v>
          </cell>
          <cell r="AZ96" t="str">
            <v>ALL CORRECT</v>
          </cell>
        </row>
        <row r="97">
          <cell r="A97">
            <v>91</v>
          </cell>
          <cell r="B97">
            <v>360000000</v>
          </cell>
          <cell r="C97">
            <v>316200000</v>
          </cell>
          <cell r="D97">
            <v>0.13851992409867164</v>
          </cell>
          <cell r="E97" t="str">
            <v>Shek Lei Shopping Centre Phase I</v>
          </cell>
          <cell r="F97">
            <v>39076</v>
          </cell>
          <cell r="G97">
            <v>5179</v>
          </cell>
          <cell r="H97">
            <v>17584334.399999999</v>
          </cell>
          <cell r="I97">
            <v>113617.4</v>
          </cell>
          <cell r="J97">
            <v>16522.5</v>
          </cell>
          <cell r="K97">
            <v>1436389.2</v>
          </cell>
          <cell r="L97">
            <v>0</v>
          </cell>
          <cell r="M97">
            <v>13544176.5502</v>
          </cell>
          <cell r="N97">
            <v>27409095.6096</v>
          </cell>
          <cell r="O97">
            <v>19150863.5</v>
          </cell>
          <cell r="P97">
            <v>8258232.1096000001</v>
          </cell>
          <cell r="Q97">
            <v>19489156.940400001</v>
          </cell>
          <cell r="R97">
            <v>13544176.5502</v>
          </cell>
          <cell r="S97">
            <v>5944980.3902000003</v>
          </cell>
          <cell r="T97">
            <v>39.955300000000001</v>
          </cell>
          <cell r="U97">
            <v>44.359499999999997</v>
          </cell>
          <cell r="V97">
            <v>348473916.81669998</v>
          </cell>
          <cell r="W97">
            <v>255176079.40310001</v>
          </cell>
          <cell r="X97">
            <v>93297837.413599998</v>
          </cell>
          <cell r="Y97">
            <v>371000000</v>
          </cell>
          <cell r="Z97">
            <v>271000000</v>
          </cell>
          <cell r="AA97">
            <v>100000000</v>
          </cell>
          <cell r="AB97">
            <v>360000000</v>
          </cell>
          <cell r="AC97">
            <v>263500000</v>
          </cell>
          <cell r="AD97">
            <v>96500000</v>
          </cell>
          <cell r="AE97">
            <v>8.6171880277179147E-2</v>
          </cell>
          <cell r="AF97">
            <v>5.1498770152882303E-2</v>
          </cell>
          <cell r="AG97">
            <v>6.1606014405980486E-2</v>
          </cell>
          <cell r="AH97">
            <v>5.4211841280626324E-2</v>
          </cell>
          <cell r="AI97">
            <v>5.6414900925046495E-2</v>
          </cell>
          <cell r="AJ97">
            <v>0.06</v>
          </cell>
          <cell r="AK97">
            <v>6.2E-2</v>
          </cell>
          <cell r="AL97">
            <v>6.0535465255281411E-2</v>
          </cell>
          <cell r="AM97">
            <v>6.0999999999999999E-2</v>
          </cell>
          <cell r="AN97">
            <v>6.3E-2</v>
          </cell>
          <cell r="AO97">
            <v>6.1525889375149329E-2</v>
          </cell>
          <cell r="AP97">
            <v>7.4999999999999997E-2</v>
          </cell>
          <cell r="AQ97">
            <v>0.95411943541717514</v>
          </cell>
          <cell r="AR97">
            <v>0.93855563517248441</v>
          </cell>
          <cell r="AS97">
            <v>1465361.2</v>
          </cell>
          <cell r="AT97">
            <v>1535825.7526315788</v>
          </cell>
          <cell r="AU97">
            <v>0</v>
          </cell>
          <cell r="AV97">
            <v>0</v>
          </cell>
          <cell r="AZ97" t="str">
            <v>ALL CORRECT</v>
          </cell>
        </row>
        <row r="98">
          <cell r="A98">
            <v>92</v>
          </cell>
          <cell r="B98">
            <v>343000000</v>
          </cell>
          <cell r="C98">
            <v>311900000</v>
          </cell>
          <cell r="D98">
            <v>9.971144597627446E-2</v>
          </cell>
          <cell r="E98" t="str">
            <v>Retail and Car Park within Shun Tin Estate</v>
          </cell>
          <cell r="F98">
            <v>68608</v>
          </cell>
          <cell r="G98">
            <v>4132</v>
          </cell>
          <cell r="H98">
            <v>16534874.4</v>
          </cell>
          <cell r="I98">
            <v>542145.30000000005</v>
          </cell>
          <cell r="J98">
            <v>321508.90000000002</v>
          </cell>
          <cell r="K98">
            <v>1944566.4</v>
          </cell>
          <cell r="L98">
            <v>0</v>
          </cell>
          <cell r="M98">
            <v>14668173.929</v>
          </cell>
          <cell r="N98">
            <v>26454209.1138</v>
          </cell>
          <cell r="O98">
            <v>19343095</v>
          </cell>
          <cell r="P98">
            <v>7111114.1138000004</v>
          </cell>
          <cell r="Q98">
            <v>19610671.196199998</v>
          </cell>
          <cell r="R98">
            <v>14668173.929</v>
          </cell>
          <cell r="S98">
            <v>4942497.2671999997</v>
          </cell>
          <cell r="T98">
            <v>21.360900000000001</v>
          </cell>
          <cell r="U98">
            <v>23.2803</v>
          </cell>
          <cell r="V98">
            <v>329871292.71899998</v>
          </cell>
          <cell r="W98">
            <v>257006901.1891</v>
          </cell>
          <cell r="X98">
            <v>72864391.530000001</v>
          </cell>
          <cell r="Y98">
            <v>355000000</v>
          </cell>
          <cell r="Z98">
            <v>275000000</v>
          </cell>
          <cell r="AA98">
            <v>80000000</v>
          </cell>
          <cell r="AB98">
            <v>343000000</v>
          </cell>
          <cell r="AC98">
            <v>266500000</v>
          </cell>
          <cell r="AD98">
            <v>76500000</v>
          </cell>
          <cell r="AE98">
            <v>8.7111907028208257E-2</v>
          </cell>
          <cell r="AF98">
            <v>5.5143511011288851E-2</v>
          </cell>
          <cell r="AG98">
            <v>6.4607807414267998E-2</v>
          </cell>
          <cell r="AH98">
            <v>5.7341143848521452E-2</v>
          </cell>
          <cell r="AI98">
            <v>6.0753157942564424E-2</v>
          </cell>
          <cell r="AJ98">
            <v>6.2E-2</v>
          </cell>
          <cell r="AK98">
            <v>6.6000000000000003E-2</v>
          </cell>
          <cell r="AL98">
            <v>6.2883549349558254E-2</v>
          </cell>
          <cell r="AM98">
            <v>6.3E-2</v>
          </cell>
          <cell r="AN98">
            <v>6.7000000000000004E-2</v>
          </cell>
          <cell r="AO98">
            <v>6.3872421644491403E-2</v>
          </cell>
          <cell r="AP98">
            <v>7.4999999999999997E-2</v>
          </cell>
          <cell r="AQ98">
            <v>0.92889915855990091</v>
          </cell>
          <cell r="AR98">
            <v>0.94021105410447758</v>
          </cell>
          <cell r="AS98">
            <v>1377906.2000000002</v>
          </cell>
          <cell r="AT98">
            <v>1483375.4421052632</v>
          </cell>
          <cell r="AU98">
            <v>0</v>
          </cell>
          <cell r="AV98">
            <v>0</v>
          </cell>
          <cell r="AZ98" t="str">
            <v>ALL CORRECT</v>
          </cell>
        </row>
        <row r="99">
          <cell r="A99">
            <v>93</v>
          </cell>
          <cell r="B99">
            <v>381000000</v>
          </cell>
          <cell r="C99">
            <v>311800000</v>
          </cell>
          <cell r="D99">
            <v>0.2219371391917897</v>
          </cell>
          <cell r="E99" t="str">
            <v>Wah Kwai Shopping Centre</v>
          </cell>
          <cell r="F99">
            <v>41878</v>
          </cell>
          <cell r="G99">
            <v>2217</v>
          </cell>
          <cell r="H99">
            <v>17136384</v>
          </cell>
          <cell r="I99">
            <v>872703.1</v>
          </cell>
          <cell r="J99">
            <v>168293.7</v>
          </cell>
          <cell r="K99">
            <v>1625348.4</v>
          </cell>
          <cell r="L99">
            <v>0</v>
          </cell>
          <cell r="M99">
            <v>12431672.475400001</v>
          </cell>
          <cell r="N99">
            <v>29904527.128400002</v>
          </cell>
          <cell r="O99">
            <v>19802729.199999999</v>
          </cell>
          <cell r="P99">
            <v>10101797.928400001</v>
          </cell>
          <cell r="Q99">
            <v>19990471.181600001</v>
          </cell>
          <cell r="R99">
            <v>12431672.475400001</v>
          </cell>
          <cell r="S99">
            <v>7558798.7061999999</v>
          </cell>
          <cell r="T99">
            <v>39.361400000000003</v>
          </cell>
          <cell r="U99">
            <v>40.262799999999999</v>
          </cell>
          <cell r="V99">
            <v>372470599.34210002</v>
          </cell>
          <cell r="W99">
            <v>261035582.05250001</v>
          </cell>
          <cell r="X99">
            <v>111435017.2895</v>
          </cell>
          <cell r="Y99">
            <v>391000000</v>
          </cell>
          <cell r="Z99">
            <v>268000000</v>
          </cell>
          <cell r="AA99">
            <v>123000000</v>
          </cell>
          <cell r="AB99">
            <v>381000000</v>
          </cell>
          <cell r="AC99">
            <v>264000000</v>
          </cell>
          <cell r="AD99">
            <v>117000000</v>
          </cell>
          <cell r="AE99">
            <v>8.5634758811336864E-2</v>
          </cell>
          <cell r="AF99">
            <v>4.7000652080905585E-2</v>
          </cell>
          <cell r="AG99">
            <v>6.4605117146809443E-2</v>
          </cell>
          <cell r="AH99">
            <v>5.2468428298100341E-2</v>
          </cell>
          <cell r="AI99">
            <v>5.4804148145119469E-2</v>
          </cell>
          <cell r="AJ99">
            <v>5.6000000000000008E-2</v>
          </cell>
          <cell r="AK99">
            <v>6.6000000000000003E-2</v>
          </cell>
          <cell r="AL99">
            <v>5.89917802233621E-2</v>
          </cell>
          <cell r="AM99">
            <v>5.7000000000000009E-2</v>
          </cell>
          <cell r="AN99">
            <v>6.7000000000000004E-2</v>
          </cell>
          <cell r="AO99">
            <v>5.994747484509004E-2</v>
          </cell>
          <cell r="AP99">
            <v>7.4999999999999997E-2</v>
          </cell>
          <cell r="AQ99">
            <v>0.94918347362373567</v>
          </cell>
          <cell r="AR99">
            <v>0.86632599455561388</v>
          </cell>
          <cell r="AS99">
            <v>1428032</v>
          </cell>
          <cell r="AT99">
            <v>1504484.6857142858</v>
          </cell>
          <cell r="AU99">
            <v>0</v>
          </cell>
          <cell r="AV99">
            <v>0</v>
          </cell>
          <cell r="AZ99" t="str">
            <v>ALL CORRECT</v>
          </cell>
        </row>
        <row r="100">
          <cell r="A100">
            <v>94</v>
          </cell>
          <cell r="B100">
            <v>379000000</v>
          </cell>
          <cell r="C100">
            <v>306100000</v>
          </cell>
          <cell r="D100">
            <v>0.23815746488075784</v>
          </cell>
          <cell r="E100" t="str">
            <v>Sam Shing Commercial Centre</v>
          </cell>
          <cell r="F100">
            <v>75258</v>
          </cell>
          <cell r="G100">
            <v>4941</v>
          </cell>
          <cell r="H100">
            <v>18221726.399999999</v>
          </cell>
          <cell r="I100">
            <v>3534588.3</v>
          </cell>
          <cell r="J100">
            <v>55542.2</v>
          </cell>
          <cell r="K100">
            <v>2207889.6</v>
          </cell>
          <cell r="L100">
            <v>0</v>
          </cell>
          <cell r="M100">
            <v>18822210.808200002</v>
          </cell>
          <cell r="N100">
            <v>27291634.8116</v>
          </cell>
          <cell r="O100">
            <v>24019746.5</v>
          </cell>
          <cell r="P100">
            <v>3271888.3116000001</v>
          </cell>
          <cell r="Q100">
            <v>21254912.9987</v>
          </cell>
          <cell r="R100">
            <v>18822210.808200002</v>
          </cell>
          <cell r="S100">
            <v>2432702.1905</v>
          </cell>
          <cell r="T100">
            <v>20.438199999999998</v>
          </cell>
          <cell r="U100">
            <v>21.326499999999999</v>
          </cell>
          <cell r="V100">
            <v>371418279.35540003</v>
          </cell>
          <cell r="W100">
            <v>340273289.46869999</v>
          </cell>
          <cell r="X100">
            <v>31144989.886599999</v>
          </cell>
          <cell r="Y100">
            <v>387000000</v>
          </cell>
          <cell r="Z100">
            <v>350000000</v>
          </cell>
          <cell r="AA100">
            <v>37000000</v>
          </cell>
          <cell r="AB100">
            <v>379000000</v>
          </cell>
          <cell r="AC100">
            <v>345000000</v>
          </cell>
          <cell r="AD100">
            <v>34000000</v>
          </cell>
          <cell r="AE100">
            <v>8.4713851045136179E-2</v>
          </cell>
          <cell r="AF100">
            <v>5.4557132777382771E-2</v>
          </cell>
          <cell r="AG100">
            <v>7.1550064427309754E-2</v>
          </cell>
          <cell r="AH100">
            <v>5.6081564640436898E-2</v>
          </cell>
          <cell r="AI100">
            <v>5.6731823653318449E-2</v>
          </cell>
          <cell r="AJ100">
            <v>5.6000000000000008E-2</v>
          </cell>
          <cell r="AK100">
            <v>7.5999999999999998E-2</v>
          </cell>
          <cell r="AL100">
            <v>5.7677084388021507E-2</v>
          </cell>
          <cell r="AM100">
            <v>5.7000000000000009E-2</v>
          </cell>
          <cell r="AN100">
            <v>7.6999999999999999E-2</v>
          </cell>
          <cell r="AO100">
            <v>0</v>
          </cell>
          <cell r="AP100">
            <v>7.4999999999999997E-2</v>
          </cell>
          <cell r="AQ100">
            <v>0.98624848072390003</v>
          </cell>
          <cell r="AR100">
            <v>0.98721730580137657</v>
          </cell>
          <cell r="AS100">
            <v>1518477.2</v>
          </cell>
          <cell r="AT100">
            <v>1539649.7228421052</v>
          </cell>
          <cell r="AU100">
            <v>0</v>
          </cell>
          <cell r="AV100">
            <v>0</v>
          </cell>
          <cell r="AZ100" t="str">
            <v>ALL CORRECT</v>
          </cell>
        </row>
        <row r="101">
          <cell r="A101">
            <v>95</v>
          </cell>
          <cell r="B101">
            <v>311000000</v>
          </cell>
          <cell r="C101">
            <v>300300000</v>
          </cell>
          <cell r="D101">
            <v>3.5631035631035646E-2</v>
          </cell>
          <cell r="E101" t="str">
            <v>Wah Sum Shopping Centre</v>
          </cell>
          <cell r="F101">
            <v>24934</v>
          </cell>
          <cell r="G101">
            <v>7164</v>
          </cell>
          <cell r="H101">
            <v>13893734.4</v>
          </cell>
          <cell r="I101">
            <v>572646.40000000002</v>
          </cell>
          <cell r="J101">
            <v>61119.59</v>
          </cell>
          <cell r="K101">
            <v>1265438.3999999999</v>
          </cell>
          <cell r="L101">
            <v>1960473.6000000001</v>
          </cell>
          <cell r="M101">
            <v>12516715.3443</v>
          </cell>
          <cell r="N101">
            <v>26663773.386799999</v>
          </cell>
          <cell r="O101">
            <v>17753412.390000001</v>
          </cell>
          <cell r="P101">
            <v>8910360.9967999998</v>
          </cell>
          <cell r="Q101">
            <v>19063100.4998</v>
          </cell>
          <cell r="R101">
            <v>12516715.3443</v>
          </cell>
          <cell r="S101">
            <v>6546385.1555000003</v>
          </cell>
          <cell r="T101">
            <v>47.211399999999998</v>
          </cell>
          <cell r="U101">
            <v>49.528500000000001</v>
          </cell>
          <cell r="V101">
            <v>297450178.7026</v>
          </cell>
          <cell r="W101">
            <v>208983057.08750001</v>
          </cell>
          <cell r="X101">
            <v>88467121.615199998</v>
          </cell>
          <cell r="Y101">
            <v>324000000</v>
          </cell>
          <cell r="Z101">
            <v>222000000</v>
          </cell>
          <cell r="AA101">
            <v>102000000</v>
          </cell>
          <cell r="AB101">
            <v>311000000</v>
          </cell>
          <cell r="AC101">
            <v>216000000</v>
          </cell>
          <cell r="AD101">
            <v>95000000</v>
          </cell>
          <cell r="AE101">
            <v>8.7586546887985062E-2</v>
          </cell>
          <cell r="AF101">
            <v>5.8082205773902468E-2</v>
          </cell>
          <cell r="AG101">
            <v>6.8909317426217614E-2</v>
          </cell>
          <cell r="AH101">
            <v>6.1394848630488399E-2</v>
          </cell>
          <cell r="AI101">
            <v>6.2051295226868579E-2</v>
          </cell>
          <cell r="AJ101">
            <v>0.06</v>
          </cell>
          <cell r="AK101">
            <v>7.1999999999999995E-2</v>
          </cell>
          <cell r="AL101">
            <v>6.3569019403560079E-2</v>
          </cell>
          <cell r="AM101">
            <v>6.0999999999999999E-2</v>
          </cell>
          <cell r="AN101">
            <v>7.2999999999999995E-2</v>
          </cell>
          <cell r="AO101">
            <v>0</v>
          </cell>
          <cell r="AP101">
            <v>7.4999999999999997E-2</v>
          </cell>
          <cell r="AQ101">
            <v>0.98287221594538565</v>
          </cell>
          <cell r="AR101">
            <v>0.98355658939600543</v>
          </cell>
          <cell r="AS101">
            <v>1157811.2</v>
          </cell>
          <cell r="AT101">
            <v>1177987.5157894737</v>
          </cell>
          <cell r="AU101">
            <v>0</v>
          </cell>
          <cell r="AV101">
            <v>0</v>
          </cell>
          <cell r="AZ101" t="str">
            <v>ALL CORRECT</v>
          </cell>
        </row>
        <row r="102">
          <cell r="A102">
            <v>96</v>
          </cell>
          <cell r="B102">
            <v>358000000</v>
          </cell>
          <cell r="C102">
            <v>298600000</v>
          </cell>
          <cell r="D102">
            <v>0.19892833221701278</v>
          </cell>
          <cell r="E102" t="str">
            <v>Cheung Hang Shopping Centre</v>
          </cell>
          <cell r="F102">
            <v>60580</v>
          </cell>
          <cell r="G102">
            <v>4361</v>
          </cell>
          <cell r="H102">
            <v>16386396</v>
          </cell>
          <cell r="I102">
            <v>741169.2</v>
          </cell>
          <cell r="J102">
            <v>52383.199999999997</v>
          </cell>
          <cell r="K102">
            <v>2893934.4</v>
          </cell>
          <cell r="L102">
            <v>0</v>
          </cell>
          <cell r="M102">
            <v>13727509.903000001</v>
          </cell>
          <cell r="N102">
            <v>26894185.955200002</v>
          </cell>
          <cell r="O102">
            <v>20073882.800000001</v>
          </cell>
          <cell r="P102">
            <v>6820303.1551999999</v>
          </cell>
          <cell r="Q102">
            <v>18727097.1142</v>
          </cell>
          <cell r="R102">
            <v>13727509.903000001</v>
          </cell>
          <cell r="S102">
            <v>4999587.2111999998</v>
          </cell>
          <cell r="T102">
            <v>23.626799999999999</v>
          </cell>
          <cell r="U102">
            <v>27.122599999999998</v>
          </cell>
          <cell r="V102">
            <v>350146723.80909997</v>
          </cell>
          <cell r="W102">
            <v>282582857.74620003</v>
          </cell>
          <cell r="X102">
            <v>67563866.062900007</v>
          </cell>
          <cell r="Y102">
            <v>368000000</v>
          </cell>
          <cell r="Z102">
            <v>290000000</v>
          </cell>
          <cell r="AA102">
            <v>78000000</v>
          </cell>
          <cell r="AB102">
            <v>358000000</v>
          </cell>
          <cell r="AC102">
            <v>285000000</v>
          </cell>
          <cell r="AD102">
            <v>73000000</v>
          </cell>
          <cell r="AE102">
            <v>8.5696798628229098E-2</v>
          </cell>
          <cell r="AF102">
            <v>4.7914519731222127E-2</v>
          </cell>
          <cell r="AG102">
            <v>6.848749604429305E-2</v>
          </cell>
          <cell r="AH102">
            <v>5.2310327134716568E-2</v>
          </cell>
          <cell r="AI102">
            <v>5.5308708651917386E-2</v>
          </cell>
          <cell r="AJ102">
            <v>5.6000000000000008E-2</v>
          </cell>
          <cell r="AK102">
            <v>7.1999999999999995E-2</v>
          </cell>
          <cell r="AL102">
            <v>5.908733963078857E-2</v>
          </cell>
          <cell r="AM102">
            <v>5.7000000000000009E-2</v>
          </cell>
          <cell r="AN102">
            <v>7.2999999999999995E-2</v>
          </cell>
          <cell r="AO102">
            <v>0</v>
          </cell>
          <cell r="AP102">
            <v>7.4999999999999997E-2</v>
          </cell>
          <cell r="AQ102">
            <v>0.93673937009107833</v>
          </cell>
          <cell r="AR102">
            <v>0.95404423902277979</v>
          </cell>
          <cell r="AS102">
            <v>1365533</v>
          </cell>
          <cell r="AT102">
            <v>1457751.2631578946</v>
          </cell>
          <cell r="AU102">
            <v>0</v>
          </cell>
          <cell r="AV102">
            <v>0</v>
          </cell>
          <cell r="AZ102" t="str">
            <v>ALL CORRECT</v>
          </cell>
        </row>
        <row r="103">
          <cell r="A103">
            <v>97</v>
          </cell>
          <cell r="B103">
            <v>353000000</v>
          </cell>
          <cell r="C103">
            <v>295200000</v>
          </cell>
          <cell r="D103">
            <v>0.19579945799457987</v>
          </cell>
          <cell r="E103" t="str">
            <v>Ka Fuk Shopping Centre</v>
          </cell>
          <cell r="F103">
            <v>59053</v>
          </cell>
          <cell r="G103">
            <v>13372</v>
          </cell>
          <cell r="H103">
            <v>15532908</v>
          </cell>
          <cell r="I103">
            <v>696011.9</v>
          </cell>
          <cell r="J103">
            <v>152261.9</v>
          </cell>
          <cell r="K103">
            <v>2695945.2</v>
          </cell>
          <cell r="L103">
            <v>0</v>
          </cell>
          <cell r="M103">
            <v>14679100.786</v>
          </cell>
          <cell r="N103">
            <v>25189701.150899999</v>
          </cell>
          <cell r="O103">
            <v>19077127</v>
          </cell>
          <cell r="P103">
            <v>6112574.1508999998</v>
          </cell>
          <cell r="Q103">
            <v>19235162.291099999</v>
          </cell>
          <cell r="R103">
            <v>14679100.786</v>
          </cell>
          <cell r="S103">
            <v>4556061.5050999997</v>
          </cell>
          <cell r="T103">
            <v>21.948399999999999</v>
          </cell>
          <cell r="U103">
            <v>24.5962</v>
          </cell>
          <cell r="V103">
            <v>342802872.8409</v>
          </cell>
          <cell r="W103">
            <v>275635481.2579</v>
          </cell>
          <cell r="X103">
            <v>67167391.583000004</v>
          </cell>
          <cell r="Y103">
            <v>365000000</v>
          </cell>
          <cell r="Z103">
            <v>291000000</v>
          </cell>
          <cell r="AA103">
            <v>74000000</v>
          </cell>
          <cell r="AB103">
            <v>353000000</v>
          </cell>
          <cell r="AC103">
            <v>282500000</v>
          </cell>
          <cell r="AD103">
            <v>70500000</v>
          </cell>
          <cell r="AE103">
            <v>8.6671559375934404E-2</v>
          </cell>
          <cell r="AF103">
            <v>5.1778133283870008E-2</v>
          </cell>
          <cell r="AG103">
            <v>6.4624985888197678E-2</v>
          </cell>
          <cell r="AH103">
            <v>5.4490544733980399E-2</v>
          </cell>
          <cell r="AI103">
            <v>5.4642428771553092E-2</v>
          </cell>
          <cell r="AJ103">
            <v>0.06</v>
          </cell>
          <cell r="AK103">
            <v>6.6000000000000003E-2</v>
          </cell>
          <cell r="AL103">
            <v>6.1175615437987364E-2</v>
          </cell>
          <cell r="AM103">
            <v>6.0999999999999999E-2</v>
          </cell>
          <cell r="AN103">
            <v>6.7000000000000004E-2</v>
          </cell>
          <cell r="AO103">
            <v>6.2158241469306735E-2</v>
          </cell>
          <cell r="AP103">
            <v>7.4999999999999997E-2</v>
          </cell>
          <cell r="AQ103">
            <v>0.99645415573345097</v>
          </cell>
          <cell r="AR103">
            <v>0.99867915262560747</v>
          </cell>
          <cell r="AS103">
            <v>1294409</v>
          </cell>
          <cell r="AT103">
            <v>1299015.105263158</v>
          </cell>
          <cell r="AU103">
            <v>0</v>
          </cell>
          <cell r="AV103">
            <v>0</v>
          </cell>
          <cell r="AZ103" t="str">
            <v>ALL CORRECT</v>
          </cell>
        </row>
        <row r="104">
          <cell r="A104">
            <v>98</v>
          </cell>
          <cell r="B104">
            <v>379000000</v>
          </cell>
          <cell r="C104">
            <v>292900000</v>
          </cell>
          <cell r="D104">
            <v>0.29395698190508712</v>
          </cell>
          <cell r="E104" t="str">
            <v>Lei Cheng Uk Shopping Centre</v>
          </cell>
          <cell r="F104">
            <v>73919</v>
          </cell>
          <cell r="G104">
            <v>7178</v>
          </cell>
          <cell r="H104">
            <v>13260060</v>
          </cell>
          <cell r="I104">
            <v>311478.90000000002</v>
          </cell>
          <cell r="J104">
            <v>247633.7</v>
          </cell>
          <cell r="K104">
            <v>2582580</v>
          </cell>
          <cell r="L104">
            <v>0</v>
          </cell>
          <cell r="M104">
            <v>12566821.08</v>
          </cell>
          <cell r="N104">
            <v>27635187.5535</v>
          </cell>
          <cell r="O104">
            <v>16401752.6</v>
          </cell>
          <cell r="P104">
            <v>11233434.953500001</v>
          </cell>
          <cell r="Q104">
            <v>21282105.616599999</v>
          </cell>
          <cell r="R104">
            <v>12566821.08</v>
          </cell>
          <cell r="S104">
            <v>8715284.5366999991</v>
          </cell>
          <cell r="T104">
            <v>14.9489</v>
          </cell>
          <cell r="U104">
            <v>16.4788</v>
          </cell>
          <cell r="V104">
            <v>371610373.40149999</v>
          </cell>
          <cell r="W104">
            <v>234836633.8177</v>
          </cell>
          <cell r="X104">
            <v>136773739.58379999</v>
          </cell>
          <cell r="Y104">
            <v>386000000</v>
          </cell>
          <cell r="Z104">
            <v>239000000</v>
          </cell>
          <cell r="AA104">
            <v>147000000</v>
          </cell>
          <cell r="AB104">
            <v>379000000</v>
          </cell>
          <cell r="AC104">
            <v>237000000</v>
          </cell>
          <cell r="AD104">
            <v>142000000</v>
          </cell>
          <cell r="AE104">
            <v>8.4261981647580031E-2</v>
          </cell>
          <cell r="AF104">
            <v>5.3024561518819249E-2</v>
          </cell>
          <cell r="AG104">
            <v>6.1375243216087137E-2</v>
          </cell>
          <cell r="AH104">
            <v>5.6079329688127885E-2</v>
          </cell>
          <cell r="AI104">
            <v>5.6153312972676873E-2</v>
          </cell>
          <cell r="AJ104">
            <v>5.4000000000000006E-2</v>
          </cell>
          <cell r="AK104">
            <v>6.2E-2</v>
          </cell>
          <cell r="AL104">
            <v>5.6944454716520876E-2</v>
          </cell>
          <cell r="AM104">
            <v>5.5000000000000007E-2</v>
          </cell>
          <cell r="AN104">
            <v>6.3E-2</v>
          </cell>
          <cell r="AO104">
            <v>5.7906033206408122E-2</v>
          </cell>
          <cell r="AP104">
            <v>7.4999999999999997E-2</v>
          </cell>
          <cell r="AQ104">
            <v>1</v>
          </cell>
          <cell r="AR104">
            <v>1</v>
          </cell>
          <cell r="AS104">
            <v>1105005</v>
          </cell>
          <cell r="AT104">
            <v>1105005</v>
          </cell>
          <cell r="AU104">
            <v>0</v>
          </cell>
          <cell r="AV104">
            <v>0</v>
          </cell>
          <cell r="AZ104" t="str">
            <v>ALL CORRECT</v>
          </cell>
        </row>
        <row r="105">
          <cell r="A105">
            <v>99</v>
          </cell>
          <cell r="B105">
            <v>309000000</v>
          </cell>
          <cell r="C105">
            <v>272100000</v>
          </cell>
          <cell r="D105">
            <v>0.13561190738699014</v>
          </cell>
          <cell r="E105" t="str">
            <v>Kwong Tin Shopping Centre</v>
          </cell>
          <cell r="F105">
            <v>57868</v>
          </cell>
          <cell r="G105">
            <v>2324</v>
          </cell>
          <cell r="H105">
            <v>16151138.4</v>
          </cell>
          <cell r="I105">
            <v>1036749.33</v>
          </cell>
          <cell r="J105">
            <v>47828.36</v>
          </cell>
          <cell r="K105">
            <v>1849292.4</v>
          </cell>
          <cell r="L105">
            <v>0</v>
          </cell>
          <cell r="M105">
            <v>14376717.305600001</v>
          </cell>
          <cell r="N105">
            <v>20803432.239999998</v>
          </cell>
          <cell r="O105">
            <v>19085008.489999998</v>
          </cell>
          <cell r="P105">
            <v>1718423.75</v>
          </cell>
          <cell r="Q105">
            <v>15344787.0463</v>
          </cell>
          <cell r="R105">
            <v>14376717.305600001</v>
          </cell>
          <cell r="S105">
            <v>968069.74069999997</v>
          </cell>
          <cell r="T105">
            <v>23.258600000000001</v>
          </cell>
          <cell r="U105">
            <v>27.115500000000001</v>
          </cell>
          <cell r="V105">
            <v>304905979.58359998</v>
          </cell>
          <cell r="W105">
            <v>289207115.28850001</v>
          </cell>
          <cell r="X105">
            <v>15698864.2951</v>
          </cell>
          <cell r="Y105">
            <v>314000000</v>
          </cell>
          <cell r="Z105">
            <v>297000000</v>
          </cell>
          <cell r="AA105">
            <v>17000000</v>
          </cell>
          <cell r="AB105">
            <v>309000000</v>
          </cell>
          <cell r="AC105">
            <v>292500000</v>
          </cell>
          <cell r="AD105">
            <v>16500000</v>
          </cell>
          <cell r="AE105">
            <v>8.3945113077195099E-2</v>
          </cell>
          <cell r="AF105">
            <v>4.906729455845163E-2</v>
          </cell>
          <cell r="AG105">
            <v>5.867089337598206E-2</v>
          </cell>
          <cell r="AH105">
            <v>4.9659505004304313E-2</v>
          </cell>
          <cell r="AI105">
            <v>4.9659505004304307E-2</v>
          </cell>
          <cell r="AJ105">
            <v>5.6000000000000008E-2</v>
          </cell>
          <cell r="AK105">
            <v>0.06</v>
          </cell>
          <cell r="AL105">
            <v>5.620595023182582E-2</v>
          </cell>
          <cell r="AM105">
            <v>5.7000000000000009E-2</v>
          </cell>
          <cell r="AN105">
            <v>6.0999999999999999E-2</v>
          </cell>
          <cell r="AO105">
            <v>5.7202468662305682E-2</v>
          </cell>
          <cell r="AP105">
            <v>7.4999999999999997E-2</v>
          </cell>
          <cell r="AQ105">
            <v>1</v>
          </cell>
          <cell r="AR105">
            <v>1</v>
          </cell>
          <cell r="AS105">
            <v>1345928.2</v>
          </cell>
          <cell r="AT105">
            <v>1345928.2</v>
          </cell>
          <cell r="AU105">
            <v>0</v>
          </cell>
          <cell r="AV105">
            <v>0</v>
          </cell>
          <cell r="AZ105" t="str">
            <v>ALL CORRECT</v>
          </cell>
        </row>
        <row r="106">
          <cell r="A106">
            <v>100</v>
          </cell>
          <cell r="B106">
            <v>291000000</v>
          </cell>
          <cell r="C106">
            <v>270100000</v>
          </cell>
          <cell r="D106">
            <v>7.7378748611625303E-2</v>
          </cell>
          <cell r="E106" t="str">
            <v>On Yam Shopping Centre</v>
          </cell>
          <cell r="F106">
            <v>40781</v>
          </cell>
          <cell r="G106">
            <v>5835</v>
          </cell>
          <cell r="H106">
            <v>11934648</v>
          </cell>
          <cell r="I106">
            <v>352528.4</v>
          </cell>
          <cell r="J106">
            <v>376414.3</v>
          </cell>
          <cell r="K106">
            <v>1973803.2</v>
          </cell>
          <cell r="L106">
            <v>0</v>
          </cell>
          <cell r="M106">
            <v>9113275.1885000002</v>
          </cell>
          <cell r="N106">
            <v>23258716.966699999</v>
          </cell>
          <cell r="O106">
            <v>14637393.9</v>
          </cell>
          <cell r="P106">
            <v>8621323.0667000003</v>
          </cell>
          <cell r="Q106">
            <v>15594933.244100001</v>
          </cell>
          <cell r="R106">
            <v>9113275.1885000002</v>
          </cell>
          <cell r="S106">
            <v>6481658.0557000004</v>
          </cell>
          <cell r="T106">
            <v>26.0001</v>
          </cell>
          <cell r="U106">
            <v>29.093499999999999</v>
          </cell>
          <cell r="V106">
            <v>285030374.85159999</v>
          </cell>
          <cell r="W106">
            <v>192285473.55520001</v>
          </cell>
          <cell r="X106">
            <v>92744901.296399996</v>
          </cell>
          <cell r="Y106">
            <v>298000000</v>
          </cell>
          <cell r="Z106">
            <v>194000000</v>
          </cell>
          <cell r="AA106">
            <v>104000000</v>
          </cell>
          <cell r="AB106">
            <v>291000000</v>
          </cell>
          <cell r="AC106">
            <v>192500000</v>
          </cell>
          <cell r="AD106">
            <v>98500000</v>
          </cell>
          <cell r="AE106">
            <v>8.5197069537245262E-2</v>
          </cell>
          <cell r="AF106">
            <v>4.7219042427339805E-2</v>
          </cell>
          <cell r="AG106">
            <v>6.5803635082817363E-2</v>
          </cell>
          <cell r="AH106">
            <v>5.3590835890495153E-2</v>
          </cell>
          <cell r="AI106">
            <v>5.6682044311547802E-2</v>
          </cell>
          <cell r="AJ106">
            <v>5.4000000000000006E-2</v>
          </cell>
          <cell r="AK106">
            <v>6.8000000000000005E-2</v>
          </cell>
          <cell r="AL106">
            <v>5.855540438041279E-2</v>
          </cell>
          <cell r="AM106">
            <v>5.5000000000000007E-2</v>
          </cell>
          <cell r="AN106">
            <v>6.9000000000000006E-2</v>
          </cell>
          <cell r="AO106">
            <v>5.9499416929823572E-2</v>
          </cell>
          <cell r="AP106">
            <v>7.4999999999999997E-2</v>
          </cell>
          <cell r="AQ106">
            <v>0.92789910065627779</v>
          </cell>
          <cell r="AR106">
            <v>0.93798582673303743</v>
          </cell>
          <cell r="AS106">
            <v>994554</v>
          </cell>
          <cell r="AT106">
            <v>1071834.2105263157</v>
          </cell>
          <cell r="AU106">
            <v>0</v>
          </cell>
          <cell r="AV106">
            <v>0</v>
          </cell>
          <cell r="AZ106" t="str">
            <v>ALL CORRECT</v>
          </cell>
        </row>
        <row r="107">
          <cell r="A107">
            <v>101</v>
          </cell>
          <cell r="B107">
            <v>277000000</v>
          </cell>
          <cell r="C107">
            <v>254800000</v>
          </cell>
          <cell r="D107">
            <v>8.7127158555730055E-2</v>
          </cell>
          <cell r="E107" t="str">
            <v>Wang Tau Hom (Wang Fai Centre)</v>
          </cell>
          <cell r="F107">
            <v>25547</v>
          </cell>
          <cell r="G107">
            <v>479</v>
          </cell>
          <cell r="H107">
            <v>12722386.800000001</v>
          </cell>
          <cell r="I107">
            <v>196348.79999999999</v>
          </cell>
          <cell r="J107">
            <v>33105.4</v>
          </cell>
          <cell r="K107">
            <v>1204602</v>
          </cell>
          <cell r="L107">
            <v>200270.4</v>
          </cell>
          <cell r="M107">
            <v>10460675.9725</v>
          </cell>
          <cell r="N107">
            <v>20975638.264899999</v>
          </cell>
          <cell r="O107">
            <v>14356713.4</v>
          </cell>
          <cell r="P107">
            <v>6618924.8649000004</v>
          </cell>
          <cell r="Q107">
            <v>15381504.752900001</v>
          </cell>
          <cell r="R107">
            <v>10460675.9725</v>
          </cell>
          <cell r="S107">
            <v>4920828.7803999996</v>
          </cell>
          <cell r="T107">
            <v>45.414400000000001</v>
          </cell>
          <cell r="U107">
            <v>48.173499999999997</v>
          </cell>
          <cell r="V107">
            <v>267418886.48710001</v>
          </cell>
          <cell r="W107">
            <v>194873940.98199999</v>
          </cell>
          <cell r="X107">
            <v>72544945.504999995</v>
          </cell>
          <cell r="Y107">
            <v>286000000</v>
          </cell>
          <cell r="Z107">
            <v>206000000</v>
          </cell>
          <cell r="AA107">
            <v>80000000</v>
          </cell>
          <cell r="AB107">
            <v>277000000</v>
          </cell>
          <cell r="AC107">
            <v>200500000</v>
          </cell>
          <cell r="AD107">
            <v>76500000</v>
          </cell>
          <cell r="AE107">
            <v>8.6694617328199719E-2</v>
          </cell>
          <cell r="AF107">
            <v>5.217294749391492E-2</v>
          </cell>
          <cell r="AG107">
            <v>6.4324559220960906E-2</v>
          </cell>
          <cell r="AH107">
            <v>5.5629311945509755E-2</v>
          </cell>
          <cell r="AI107">
            <v>5.9897146962898641E-2</v>
          </cell>
          <cell r="AJ107">
            <v>0.06</v>
          </cell>
          <cell r="AK107">
            <v>6.6000000000000003E-2</v>
          </cell>
          <cell r="AL107">
            <v>6.1627669903005486E-2</v>
          </cell>
          <cell r="AM107">
            <v>6.0999999999999999E-2</v>
          </cell>
          <cell r="AN107">
            <v>6.7000000000000004E-2</v>
          </cell>
          <cell r="AO107">
            <v>0</v>
          </cell>
          <cell r="AP107">
            <v>7.4999999999999997E-2</v>
          </cell>
          <cell r="AQ107">
            <v>0.9107054870711293</v>
          </cell>
          <cell r="AR107">
            <v>0.91380592633185898</v>
          </cell>
          <cell r="AS107">
            <v>1060198.8999999999</v>
          </cell>
          <cell r="AT107">
            <v>1164151.2157894736</v>
          </cell>
          <cell r="AU107">
            <v>0</v>
          </cell>
          <cell r="AV107">
            <v>0</v>
          </cell>
          <cell r="AZ107" t="str">
            <v>ALL CORRECT</v>
          </cell>
        </row>
        <row r="108">
          <cell r="A108">
            <v>102</v>
          </cell>
          <cell r="B108">
            <v>274000000</v>
          </cell>
          <cell r="C108">
            <v>254600000</v>
          </cell>
          <cell r="D108">
            <v>7.6197957580518505E-2</v>
          </cell>
          <cell r="E108" t="str">
            <v>Kin Sang Shopping Centre</v>
          </cell>
          <cell r="F108">
            <v>36558</v>
          </cell>
          <cell r="G108">
            <v>1625</v>
          </cell>
          <cell r="H108">
            <v>12807720</v>
          </cell>
          <cell r="I108">
            <v>674970.8</v>
          </cell>
          <cell r="J108">
            <v>540048.11</v>
          </cell>
          <cell r="K108">
            <v>1744131.6</v>
          </cell>
          <cell r="L108">
            <v>0</v>
          </cell>
          <cell r="M108">
            <v>10739268.565300001</v>
          </cell>
          <cell r="N108">
            <v>20751986.883299999</v>
          </cell>
          <cell r="O108">
            <v>15766870.51</v>
          </cell>
          <cell r="P108">
            <v>4985116.3733000001</v>
          </cell>
          <cell r="Q108">
            <v>14681372.986400001</v>
          </cell>
          <cell r="R108">
            <v>10739268.565300001</v>
          </cell>
          <cell r="S108">
            <v>3942104.4210999999</v>
          </cell>
          <cell r="T108">
            <v>31.596900000000002</v>
          </cell>
          <cell r="U108">
            <v>33.633099999999999</v>
          </cell>
          <cell r="V108">
            <v>271149562.9314</v>
          </cell>
          <cell r="W108">
            <v>207221769.5688</v>
          </cell>
          <cell r="X108">
            <v>63927793.362599999</v>
          </cell>
          <cell r="Y108">
            <v>278000000</v>
          </cell>
          <cell r="Z108">
            <v>210000000</v>
          </cell>
          <cell r="AA108">
            <v>68000000</v>
          </cell>
          <cell r="AB108">
            <v>274000000</v>
          </cell>
          <cell r="AC108">
            <v>208000000</v>
          </cell>
          <cell r="AD108">
            <v>66000000</v>
          </cell>
          <cell r="AE108">
            <v>8.3678172594795708E-2</v>
          </cell>
          <cell r="AF108">
            <v>5.1507283286631983E-2</v>
          </cell>
          <cell r="AG108">
            <v>5.9728854865513652E-2</v>
          </cell>
          <cell r="AH108">
            <v>5.348405459521556E-2</v>
          </cell>
          <cell r="AI108">
            <v>5.6631410596493799E-2</v>
          </cell>
          <cell r="AJ108">
            <v>5.4000000000000006E-2</v>
          </cell>
          <cell r="AK108">
            <v>0.06</v>
          </cell>
          <cell r="AL108">
            <v>5.5414594794211278E-2</v>
          </cell>
          <cell r="AM108">
            <v>5.5000000000000007E-2</v>
          </cell>
          <cell r="AN108">
            <v>6.0999999999999999E-2</v>
          </cell>
          <cell r="AO108">
            <v>5.6392214372153082E-2</v>
          </cell>
          <cell r="AP108">
            <v>7.4999999999999997E-2</v>
          </cell>
          <cell r="AQ108">
            <v>0.93697670763718377</v>
          </cell>
          <cell r="AR108">
            <v>0.92398380655396906</v>
          </cell>
          <cell r="AS108">
            <v>1067310</v>
          </cell>
          <cell r="AT108">
            <v>1139099.8210526316</v>
          </cell>
          <cell r="AU108">
            <v>0</v>
          </cell>
          <cell r="AV108">
            <v>0</v>
          </cell>
          <cell r="AZ108" t="str">
            <v>ALL CORRECT</v>
          </cell>
        </row>
        <row r="109">
          <cell r="A109">
            <v>103</v>
          </cell>
          <cell r="B109">
            <v>291000000</v>
          </cell>
          <cell r="C109">
            <v>252600000</v>
          </cell>
          <cell r="D109">
            <v>0.15201900237529697</v>
          </cell>
          <cell r="E109" t="str">
            <v>Kwai Hing Shopping Centre</v>
          </cell>
          <cell r="F109">
            <v>28786</v>
          </cell>
          <cell r="G109">
            <v>515</v>
          </cell>
          <cell r="H109">
            <v>12850526.4</v>
          </cell>
          <cell r="I109">
            <v>163116.9</v>
          </cell>
          <cell r="J109">
            <v>10538.4</v>
          </cell>
          <cell r="K109">
            <v>1450011.6</v>
          </cell>
          <cell r="L109">
            <v>0</v>
          </cell>
          <cell r="M109">
            <v>12047810.8353</v>
          </cell>
          <cell r="N109">
            <v>23427197.8695</v>
          </cell>
          <cell r="O109">
            <v>14474193.300000001</v>
          </cell>
          <cell r="P109">
            <v>8953004.5694999993</v>
          </cell>
          <cell r="Q109">
            <v>19169486.596700002</v>
          </cell>
          <cell r="R109">
            <v>12047810.8353</v>
          </cell>
          <cell r="S109">
            <v>7121675.7614000002</v>
          </cell>
          <cell r="T109">
            <v>38.108199999999997</v>
          </cell>
          <cell r="U109">
            <v>39.727800000000002</v>
          </cell>
          <cell r="V109">
            <v>288498063.74440002</v>
          </cell>
          <cell r="W109">
            <v>186595262.04069999</v>
          </cell>
          <cell r="X109">
            <v>101902801.70379999</v>
          </cell>
          <cell r="Y109">
            <v>301000000</v>
          </cell>
          <cell r="Z109">
            <v>187000000</v>
          </cell>
          <cell r="AA109">
            <v>114000000</v>
          </cell>
          <cell r="AB109">
            <v>291000000</v>
          </cell>
          <cell r="AC109">
            <v>183000000</v>
          </cell>
          <cell r="AD109">
            <v>108000000</v>
          </cell>
          <cell r="AE109">
            <v>8.6525055212088198E-2</v>
          </cell>
          <cell r="AF109">
            <v>6.4426795910482088E-2</v>
          </cell>
          <cell r="AG109">
            <v>6.5941442235320266E-2</v>
          </cell>
          <cell r="AH109">
            <v>6.5874524387198388E-2</v>
          </cell>
          <cell r="AI109">
            <v>6.6765932387198426E-2</v>
          </cell>
          <cell r="AJ109">
            <v>0.06</v>
          </cell>
          <cell r="AK109">
            <v>6.8000000000000005E-2</v>
          </cell>
          <cell r="AL109">
            <v>6.2825746568449428E-2</v>
          </cell>
          <cell r="AM109">
            <v>6.0999999999999999E-2</v>
          </cell>
          <cell r="AN109">
            <v>6.9000000000000006E-2</v>
          </cell>
          <cell r="AO109">
            <v>6.3801850921752709E-2</v>
          </cell>
          <cell r="AP109">
            <v>7.4999999999999997E-2</v>
          </cell>
          <cell r="AQ109">
            <v>0.9796140079461203</v>
          </cell>
          <cell r="AR109">
            <v>0.97620371013687213</v>
          </cell>
          <cell r="AS109">
            <v>1070877.2</v>
          </cell>
          <cell r="AT109">
            <v>1093162.3999999999</v>
          </cell>
          <cell r="AU109">
            <v>275</v>
          </cell>
          <cell r="AV109">
            <v>9.3853452100610898E-3</v>
          </cell>
          <cell r="AZ109" t="str">
            <v>ALL CORRECT</v>
          </cell>
        </row>
        <row r="110">
          <cell r="A110">
            <v>104</v>
          </cell>
          <cell r="B110">
            <v>330000000</v>
          </cell>
          <cell r="C110">
            <v>246800000</v>
          </cell>
          <cell r="D110">
            <v>0.33711507293354948</v>
          </cell>
          <cell r="E110" t="str">
            <v>Lai Kok Shopping Centre</v>
          </cell>
          <cell r="F110">
            <v>81133</v>
          </cell>
          <cell r="G110">
            <v>325</v>
          </cell>
          <cell r="H110">
            <v>12123670.800000001</v>
          </cell>
          <cell r="I110">
            <v>341002.8</v>
          </cell>
          <cell r="J110">
            <v>75007.3</v>
          </cell>
          <cell r="K110">
            <v>3787440</v>
          </cell>
          <cell r="L110">
            <v>1772373.6</v>
          </cell>
          <cell r="M110">
            <v>10620068.9387</v>
          </cell>
          <cell r="N110">
            <v>21662915.9276</v>
          </cell>
          <cell r="O110">
            <v>18099494.5</v>
          </cell>
          <cell r="P110">
            <v>3563421.4276000001</v>
          </cell>
          <cell r="Q110">
            <v>13241611.2226</v>
          </cell>
          <cell r="R110">
            <v>10620068.9387</v>
          </cell>
          <cell r="S110">
            <v>2621542.2839000002</v>
          </cell>
          <cell r="T110">
            <v>13.7644</v>
          </cell>
          <cell r="U110">
            <v>17.256</v>
          </cell>
          <cell r="V110">
            <v>328518657.708</v>
          </cell>
          <cell r="W110">
            <v>291007471.7931</v>
          </cell>
          <cell r="X110">
            <v>37511185.914899997</v>
          </cell>
          <cell r="Y110">
            <v>333000000</v>
          </cell>
          <cell r="Z110">
            <v>291000000</v>
          </cell>
          <cell r="AA110">
            <v>42000000</v>
          </cell>
          <cell r="AB110">
            <v>330000000</v>
          </cell>
          <cell r="AC110">
            <v>290000000</v>
          </cell>
          <cell r="AD110">
            <v>40000000</v>
          </cell>
          <cell r="AE110">
            <v>8.2951422154974974E-2</v>
          </cell>
          <cell r="AF110">
            <v>3.6495082263678855E-2</v>
          </cell>
          <cell r="AG110">
            <v>6.5538557097018002E-2</v>
          </cell>
          <cell r="AH110">
            <v>4.012609461397354E-2</v>
          </cell>
          <cell r="AI110">
            <v>4.8910932937418508E-2</v>
          </cell>
          <cell r="AJ110">
            <v>5.2000000000000005E-2</v>
          </cell>
          <cell r="AK110">
            <v>6.8000000000000005E-2</v>
          </cell>
          <cell r="AL110">
            <v>5.3826925078856613E-2</v>
          </cell>
          <cell r="AM110">
            <v>5.3000000000000005E-2</v>
          </cell>
          <cell r="AN110">
            <v>6.9000000000000006E-2</v>
          </cell>
          <cell r="AO110">
            <v>5.4799760496846747E-2</v>
          </cell>
          <cell r="AP110">
            <v>7.4999999999999997E-2</v>
          </cell>
          <cell r="AQ110">
            <v>0.80223718625332652</v>
          </cell>
          <cell r="AR110">
            <v>0.90468736519048965</v>
          </cell>
          <cell r="AS110">
            <v>1010305.9</v>
          </cell>
          <cell r="AT110">
            <v>1259360.594736842</v>
          </cell>
          <cell r="AU110">
            <v>0</v>
          </cell>
          <cell r="AV110">
            <v>0</v>
          </cell>
          <cell r="AZ110" t="str">
            <v>ALL CORRECT</v>
          </cell>
        </row>
        <row r="111">
          <cell r="A111">
            <v>105</v>
          </cell>
          <cell r="B111">
            <v>282000000</v>
          </cell>
          <cell r="C111">
            <v>234200000</v>
          </cell>
          <cell r="D111">
            <v>0.20409906063193861</v>
          </cell>
          <cell r="E111" t="str">
            <v>Ming Tak Shopping Centre</v>
          </cell>
          <cell r="F111">
            <v>38643</v>
          </cell>
          <cell r="G111">
            <v>367</v>
          </cell>
          <cell r="H111">
            <v>10471470</v>
          </cell>
          <cell r="I111">
            <v>548969.30000000005</v>
          </cell>
          <cell r="J111">
            <v>940890.3</v>
          </cell>
          <cell r="K111">
            <v>1826020.8</v>
          </cell>
          <cell r="L111">
            <v>1546341.6</v>
          </cell>
          <cell r="M111">
            <v>9725513.6264999993</v>
          </cell>
          <cell r="N111">
            <v>24316045.126800001</v>
          </cell>
          <cell r="O111">
            <v>15333692</v>
          </cell>
          <cell r="P111">
            <v>8982353.1268000007</v>
          </cell>
          <cell r="Q111">
            <v>16618792.9111</v>
          </cell>
          <cell r="R111">
            <v>9725513.6264999993</v>
          </cell>
          <cell r="S111">
            <v>6893279.2845999999</v>
          </cell>
          <cell r="T111">
            <v>22.894500000000001</v>
          </cell>
          <cell r="U111">
            <v>25.6356</v>
          </cell>
          <cell r="V111">
            <v>275915245.361</v>
          </cell>
          <cell r="W111">
            <v>167735233.36210001</v>
          </cell>
          <cell r="X111">
            <v>108180011.9989</v>
          </cell>
          <cell r="Y111">
            <v>289000000</v>
          </cell>
          <cell r="Z111">
            <v>173000000</v>
          </cell>
          <cell r="AA111">
            <v>116000000</v>
          </cell>
          <cell r="AB111">
            <v>282000000</v>
          </cell>
          <cell r="AC111">
            <v>170000000</v>
          </cell>
          <cell r="AD111">
            <v>112000000</v>
          </cell>
          <cell r="AE111">
            <v>8.554755232351785E-2</v>
          </cell>
          <cell r="AF111">
            <v>5.7041135639298281E-2</v>
          </cell>
          <cell r="AG111">
            <v>6.1547136469802401E-2</v>
          </cell>
          <cell r="AH111">
            <v>5.8931889755738397E-2</v>
          </cell>
          <cell r="AI111">
            <v>5.9293522266376693E-2</v>
          </cell>
          <cell r="AJ111">
            <v>5.6000000000000008E-2</v>
          </cell>
          <cell r="AK111">
            <v>6.2E-2</v>
          </cell>
          <cell r="AL111">
            <v>5.835246179001221E-2</v>
          </cell>
          <cell r="AM111">
            <v>5.7000000000000009E-2</v>
          </cell>
          <cell r="AN111">
            <v>6.3E-2</v>
          </cell>
          <cell r="AO111">
            <v>5.9316770687467893E-2</v>
          </cell>
          <cell r="AP111">
            <v>7.4999999999999997E-2</v>
          </cell>
          <cell r="AQ111">
            <v>0.99005972086844807</v>
          </cell>
          <cell r="AR111">
            <v>0.98633646456020496</v>
          </cell>
          <cell r="AS111">
            <v>872622.5</v>
          </cell>
          <cell r="AT111">
            <v>881383.7</v>
          </cell>
          <cell r="AU111">
            <v>0</v>
          </cell>
          <cell r="AV111">
            <v>0</v>
          </cell>
          <cell r="AZ111" t="str">
            <v>ALL CORRECT</v>
          </cell>
        </row>
        <row r="112">
          <cell r="A112">
            <v>106</v>
          </cell>
          <cell r="B112">
            <v>263000000</v>
          </cell>
          <cell r="C112">
            <v>230700000</v>
          </cell>
          <cell r="D112">
            <v>0.14000866926744693</v>
          </cell>
          <cell r="E112" t="str">
            <v>Tsing Yi Commercial Complex</v>
          </cell>
          <cell r="F112">
            <v>49359</v>
          </cell>
          <cell r="G112">
            <v>1320</v>
          </cell>
          <cell r="H112">
            <v>6226632</v>
          </cell>
          <cell r="I112">
            <v>550441</v>
          </cell>
          <cell r="J112">
            <v>23946.9</v>
          </cell>
          <cell r="K112">
            <v>2193928.7999999998</v>
          </cell>
          <cell r="L112">
            <v>0</v>
          </cell>
          <cell r="M112">
            <v>6105747.5301000001</v>
          </cell>
          <cell r="N112">
            <v>17796984.110199999</v>
          </cell>
          <cell r="O112">
            <v>8994948.6999999993</v>
          </cell>
          <cell r="P112">
            <v>8802035.4101999998</v>
          </cell>
          <cell r="Q112">
            <v>12874805.610300001</v>
          </cell>
          <cell r="R112">
            <v>6105747.5301000001</v>
          </cell>
          <cell r="S112">
            <v>6769058.0801999997</v>
          </cell>
          <cell r="T112">
            <v>12.203900000000001</v>
          </cell>
          <cell r="U112">
            <v>15.1778</v>
          </cell>
          <cell r="V112">
            <v>254066946.3096</v>
          </cell>
          <cell r="W112">
            <v>147836405.79269999</v>
          </cell>
          <cell r="X112">
            <v>106230540.517</v>
          </cell>
          <cell r="Y112">
            <v>272000000</v>
          </cell>
          <cell r="Z112">
            <v>158000000</v>
          </cell>
          <cell r="AA112">
            <v>114000000</v>
          </cell>
          <cell r="AB112">
            <v>263000000</v>
          </cell>
          <cell r="AC112">
            <v>153000000</v>
          </cell>
          <cell r="AD112">
            <v>110000000</v>
          </cell>
          <cell r="AE112">
            <v>8.6747619357775196E-2</v>
          </cell>
          <cell r="AF112">
            <v>3.9906846602025224E-2</v>
          </cell>
          <cell r="AG112">
            <v>6.1536891638345713E-2</v>
          </cell>
          <cell r="AH112">
            <v>4.9046878515534804E-2</v>
          </cell>
          <cell r="AI112">
            <v>5.8331870622966589E-2</v>
          </cell>
          <cell r="AJ112">
            <v>6.2E-2</v>
          </cell>
          <cell r="AK112">
            <v>6.2E-2</v>
          </cell>
          <cell r="AL112">
            <v>6.1999999999999993E-2</v>
          </cell>
          <cell r="AM112">
            <v>6.3E-2</v>
          </cell>
          <cell r="AN112">
            <v>6.3E-2</v>
          </cell>
          <cell r="AO112">
            <v>0</v>
          </cell>
          <cell r="AP112">
            <v>7.4999999999999997E-2</v>
          </cell>
          <cell r="AQ112">
            <v>0.71004154134178377</v>
          </cell>
          <cell r="AR112">
            <v>0.86140318888146028</v>
          </cell>
          <cell r="AS112">
            <v>518886</v>
          </cell>
          <cell r="AT112">
            <v>730782.59480346437</v>
          </cell>
          <cell r="AU112">
            <v>0</v>
          </cell>
          <cell r="AV112">
            <v>0</v>
          </cell>
          <cell r="AZ112" t="str">
            <v>ALL CORRECT</v>
          </cell>
        </row>
        <row r="113">
          <cell r="A113">
            <v>107</v>
          </cell>
          <cell r="B113">
            <v>274000000</v>
          </cell>
          <cell r="C113">
            <v>225200000</v>
          </cell>
          <cell r="D113">
            <v>0.21669626998223812</v>
          </cell>
          <cell r="E113" t="str">
            <v>Po Tin Shopping Centre</v>
          </cell>
          <cell r="F113">
            <v>63505</v>
          </cell>
          <cell r="G113">
            <v>5207</v>
          </cell>
          <cell r="H113">
            <v>15184245.6</v>
          </cell>
          <cell r="I113">
            <v>702309.6</v>
          </cell>
          <cell r="J113">
            <v>383530.1</v>
          </cell>
          <cell r="K113">
            <v>1717970.4</v>
          </cell>
          <cell r="L113">
            <v>1951770</v>
          </cell>
          <cell r="M113">
            <v>13747255.4559</v>
          </cell>
          <cell r="N113">
            <v>21501420.666499998</v>
          </cell>
          <cell r="O113">
            <v>19939825.699999999</v>
          </cell>
          <cell r="P113">
            <v>1561594.9665000001</v>
          </cell>
          <cell r="Q113">
            <v>14857329.1326</v>
          </cell>
          <cell r="R113">
            <v>13747255.4559</v>
          </cell>
          <cell r="S113">
            <v>1110073.6767</v>
          </cell>
          <cell r="T113">
            <v>20.010300000000001</v>
          </cell>
          <cell r="U113">
            <v>22.834099999999999</v>
          </cell>
          <cell r="V113">
            <v>269122600.28969997</v>
          </cell>
          <cell r="W113">
            <v>251120905.49919999</v>
          </cell>
          <cell r="X113">
            <v>18001694.7905</v>
          </cell>
          <cell r="Y113">
            <v>282000000</v>
          </cell>
          <cell r="Z113">
            <v>263000000</v>
          </cell>
          <cell r="AA113">
            <v>19000000</v>
          </cell>
          <cell r="AB113">
            <v>274000000</v>
          </cell>
          <cell r="AC113">
            <v>255500000</v>
          </cell>
          <cell r="AD113">
            <v>18500000</v>
          </cell>
          <cell r="AE113">
            <v>8.6072070079184826E-2</v>
          </cell>
          <cell r="AF113">
            <v>5.3491266365203662E-2</v>
          </cell>
          <cell r="AG113">
            <v>6.0003982524524532E-2</v>
          </cell>
          <cell r="AH113">
            <v>5.4322958437151909E-2</v>
          </cell>
          <cell r="AI113">
            <v>5.4448642381609652E-2</v>
          </cell>
          <cell r="AJ113">
            <v>0.06</v>
          </cell>
          <cell r="AK113">
            <v>0.06</v>
          </cell>
          <cell r="AL113">
            <v>5.9809185666402725E-2</v>
          </cell>
          <cell r="AM113">
            <v>6.0999999999999999E-2</v>
          </cell>
          <cell r="AN113">
            <v>6.0999999999999999E-2</v>
          </cell>
          <cell r="AO113">
            <v>6.0999999999991027E-2</v>
          </cell>
          <cell r="AP113">
            <v>7.4999999999999997E-2</v>
          </cell>
          <cell r="AQ113">
            <v>0.99583518868909027</v>
          </cell>
          <cell r="AR113">
            <v>0.99574836627037244</v>
          </cell>
          <cell r="AS113">
            <v>1265353.8</v>
          </cell>
          <cell r="AT113">
            <v>1270645.8</v>
          </cell>
          <cell r="AU113">
            <v>0</v>
          </cell>
          <cell r="AV113">
            <v>0</v>
          </cell>
          <cell r="AZ113" t="str">
            <v>ALL CORRECT</v>
          </cell>
        </row>
        <row r="114">
          <cell r="A114">
            <v>108</v>
          </cell>
          <cell r="B114">
            <v>269000000</v>
          </cell>
          <cell r="C114">
            <v>223500000</v>
          </cell>
          <cell r="D114">
            <v>0.20357941834451898</v>
          </cell>
          <cell r="E114" t="str">
            <v>Retail and Car Park within Tung Tau Estate</v>
          </cell>
          <cell r="F114">
            <v>38653</v>
          </cell>
          <cell r="G114">
            <v>2220</v>
          </cell>
          <cell r="H114">
            <v>7687483.2000000002</v>
          </cell>
          <cell r="I114">
            <v>195084.6</v>
          </cell>
          <cell r="J114">
            <v>14962.4</v>
          </cell>
          <cell r="K114">
            <v>1122558</v>
          </cell>
          <cell r="L114">
            <v>0</v>
          </cell>
          <cell r="M114">
            <v>5960779.8761</v>
          </cell>
          <cell r="N114">
            <v>18546171.500399999</v>
          </cell>
          <cell r="O114">
            <v>9020088.1999999993</v>
          </cell>
          <cell r="P114">
            <v>9526083.3004000001</v>
          </cell>
          <cell r="Q114">
            <v>13089562.7764</v>
          </cell>
          <cell r="R114">
            <v>5960779.8761</v>
          </cell>
          <cell r="S114">
            <v>7128782.9002999999</v>
          </cell>
          <cell r="T114">
            <v>18.9405</v>
          </cell>
          <cell r="U114">
            <v>21.7088</v>
          </cell>
          <cell r="V114">
            <v>266903528.67120001</v>
          </cell>
          <cell r="W114">
            <v>143040925.77860001</v>
          </cell>
          <cell r="X114">
            <v>123862602.8927</v>
          </cell>
          <cell r="Y114">
            <v>272000000</v>
          </cell>
          <cell r="Z114">
            <v>145000000</v>
          </cell>
          <cell r="AA114">
            <v>127000000</v>
          </cell>
          <cell r="AB114">
            <v>269000000</v>
          </cell>
          <cell r="AC114">
            <v>143500000</v>
          </cell>
          <cell r="AD114">
            <v>125500000</v>
          </cell>
          <cell r="AE114">
            <v>8.3432982376470122E-2</v>
          </cell>
          <cell r="AF114">
            <v>4.1394304695413213E-2</v>
          </cell>
          <cell r="AG114">
            <v>5.6803050998380206E-2</v>
          </cell>
          <cell r="AH114">
            <v>4.8660084670766622E-2</v>
          </cell>
          <cell r="AI114">
            <v>5.4727055590743139E-2</v>
          </cell>
          <cell r="AJ114">
            <v>5.4000000000000006E-2</v>
          </cell>
          <cell r="AK114">
            <v>5.6000000000000008E-2</v>
          </cell>
          <cell r="AL114">
            <v>5.4928145113024879E-2</v>
          </cell>
          <cell r="AM114">
            <v>5.5000000000000007E-2</v>
          </cell>
          <cell r="AN114">
            <v>5.7000000000000009E-2</v>
          </cell>
          <cell r="AO114">
            <v>5.5917372007100938E-2</v>
          </cell>
          <cell r="AP114">
            <v>7.4999999999999997E-2</v>
          </cell>
          <cell r="AQ114">
            <v>0.82043813141688493</v>
          </cell>
          <cell r="AR114">
            <v>0.87504204072128944</v>
          </cell>
          <cell r="AS114">
            <v>640623.6</v>
          </cell>
          <cell r="AT114">
            <v>780831.0894736842</v>
          </cell>
          <cell r="AU114">
            <v>0</v>
          </cell>
          <cell r="AV114">
            <v>0</v>
          </cell>
          <cell r="AZ114" t="str">
            <v>ALL CORRECT</v>
          </cell>
        </row>
        <row r="115">
          <cell r="A115">
            <v>109</v>
          </cell>
          <cell r="B115">
            <v>250000000</v>
          </cell>
          <cell r="C115">
            <v>223300000</v>
          </cell>
          <cell r="D115">
            <v>0.11957008508732647</v>
          </cell>
          <cell r="E115" t="str">
            <v>Kam Ying Court Shopping Centre</v>
          </cell>
          <cell r="F115">
            <v>37260</v>
          </cell>
          <cell r="G115">
            <v>188</v>
          </cell>
          <cell r="H115">
            <v>10505520</v>
          </cell>
          <cell r="I115">
            <v>194560</v>
          </cell>
          <cell r="J115">
            <v>149008.9</v>
          </cell>
          <cell r="K115">
            <v>1004703.6</v>
          </cell>
          <cell r="L115">
            <v>0</v>
          </cell>
          <cell r="M115">
            <v>8112135.0581</v>
          </cell>
          <cell r="N115">
            <v>21133941.744100001</v>
          </cell>
          <cell r="O115">
            <v>11853792.5</v>
          </cell>
          <cell r="P115">
            <v>9280149.2441000007</v>
          </cell>
          <cell r="Q115">
            <v>15255894.823000001</v>
          </cell>
          <cell r="R115">
            <v>8112135.0581</v>
          </cell>
          <cell r="S115">
            <v>7143759.7648999998</v>
          </cell>
          <cell r="T115">
            <v>23.495999999999999</v>
          </cell>
          <cell r="U115">
            <v>26.366399999999999</v>
          </cell>
          <cell r="V115">
            <v>240268660.169</v>
          </cell>
          <cell r="W115">
            <v>134952323.0289</v>
          </cell>
          <cell r="X115">
            <v>105316337.14</v>
          </cell>
          <cell r="Y115">
            <v>260000000</v>
          </cell>
          <cell r="Z115">
            <v>144000000</v>
          </cell>
          <cell r="AA115">
            <v>116000000</v>
          </cell>
          <cell r="AB115">
            <v>250000000</v>
          </cell>
          <cell r="AC115">
            <v>139500000</v>
          </cell>
          <cell r="AD115">
            <v>110500000</v>
          </cell>
          <cell r="AE115">
            <v>8.7757722927782611E-2</v>
          </cell>
          <cell r="AF115">
            <v>5.815150579279052E-2</v>
          </cell>
          <cell r="AG115">
            <v>6.4649409637060964E-2</v>
          </cell>
          <cell r="AH115">
            <v>6.1145871034026099E-2</v>
          </cell>
          <cell r="AI115">
            <v>6.1023579291958063E-2</v>
          </cell>
          <cell r="AJ115">
            <v>6.2E-2</v>
          </cell>
          <cell r="AK115">
            <v>6.6000000000000003E-2</v>
          </cell>
          <cell r="AL115">
            <v>6.3753309600441732E-2</v>
          </cell>
          <cell r="AM115">
            <v>6.3E-2</v>
          </cell>
          <cell r="AN115">
            <v>6.7000000000000004E-2</v>
          </cell>
          <cell r="AO115">
            <v>6.4729693261270885E-2</v>
          </cell>
          <cell r="AP115">
            <v>7.4999999999999997E-2</v>
          </cell>
          <cell r="AQ115">
            <v>1</v>
          </cell>
          <cell r="AR115">
            <v>1</v>
          </cell>
          <cell r="AS115">
            <v>875460</v>
          </cell>
          <cell r="AT115">
            <v>875460</v>
          </cell>
          <cell r="AU115">
            <v>0</v>
          </cell>
          <cell r="AV115">
            <v>0</v>
          </cell>
          <cell r="AZ115" t="str">
            <v>ALL CORRECT</v>
          </cell>
        </row>
        <row r="116">
          <cell r="A116">
            <v>110</v>
          </cell>
          <cell r="B116">
            <v>251000000</v>
          </cell>
          <cell r="C116">
            <v>222700000</v>
          </cell>
          <cell r="D116">
            <v>0.12707678491243835</v>
          </cell>
          <cell r="E116" t="str">
            <v>Siu Lun Shopping Centre</v>
          </cell>
          <cell r="F116">
            <v>32022</v>
          </cell>
          <cell r="G116">
            <v>113</v>
          </cell>
          <cell r="H116">
            <v>9321000</v>
          </cell>
          <cell r="I116">
            <v>627145.69999999995</v>
          </cell>
          <cell r="J116">
            <v>390</v>
          </cell>
          <cell r="K116">
            <v>551758.80000000005</v>
          </cell>
          <cell r="L116">
            <v>0</v>
          </cell>
          <cell r="M116">
            <v>8163280.1239999998</v>
          </cell>
          <cell r="N116">
            <v>19001784.598000001</v>
          </cell>
          <cell r="O116">
            <v>10500294.5</v>
          </cell>
          <cell r="P116">
            <v>8501490.0979999993</v>
          </cell>
          <cell r="Q116">
            <v>14890476.995999999</v>
          </cell>
          <cell r="R116">
            <v>8163280.1239999998</v>
          </cell>
          <cell r="S116">
            <v>6727196.8718999997</v>
          </cell>
          <cell r="T116">
            <v>27.527699999999999</v>
          </cell>
          <cell r="U116">
            <v>25.913</v>
          </cell>
          <cell r="V116">
            <v>243412993.2746</v>
          </cell>
          <cell r="W116">
            <v>144237803.0266</v>
          </cell>
          <cell r="X116">
            <v>99175190.247999996</v>
          </cell>
          <cell r="Y116">
            <v>258000000</v>
          </cell>
          <cell r="Z116">
            <v>149000000</v>
          </cell>
          <cell r="AA116">
            <v>109000000</v>
          </cell>
          <cell r="AB116">
            <v>251000000</v>
          </cell>
          <cell r="AC116">
            <v>147000000</v>
          </cell>
          <cell r="AD116">
            <v>104000000</v>
          </cell>
          <cell r="AE116">
            <v>8.5836022049123217E-2</v>
          </cell>
          <cell r="AF116">
            <v>5.572204862830956E-2</v>
          </cell>
          <cell r="AG116">
            <v>6.4684585306829537E-2</v>
          </cell>
          <cell r="AH116">
            <v>5.9443021939950581E-2</v>
          </cell>
          <cell r="AI116">
            <v>6.0185277713791646E-2</v>
          </cell>
          <cell r="AJ116">
            <v>5.6000000000000008E-2</v>
          </cell>
          <cell r="AK116">
            <v>6.6000000000000003E-2</v>
          </cell>
          <cell r="AL116">
            <v>5.9884650119091429E-2</v>
          </cell>
          <cell r="AM116">
            <v>5.7000000000000009E-2</v>
          </cell>
          <cell r="AN116">
            <v>6.7000000000000004E-2</v>
          </cell>
          <cell r="AO116">
            <v>6.1031101200160788E-2</v>
          </cell>
          <cell r="AP116">
            <v>7.4999999999999997E-2</v>
          </cell>
          <cell r="AQ116">
            <v>0.97666431572168899</v>
          </cell>
          <cell r="AR116">
            <v>0.881175441883705</v>
          </cell>
          <cell r="AS116">
            <v>776750</v>
          </cell>
          <cell r="AT116">
            <v>795309.08163265302</v>
          </cell>
          <cell r="AU116">
            <v>0</v>
          </cell>
          <cell r="AV116">
            <v>0</v>
          </cell>
          <cell r="AZ116" t="str">
            <v>ALL CORRECT</v>
          </cell>
        </row>
        <row r="117">
          <cell r="A117">
            <v>111</v>
          </cell>
          <cell r="B117">
            <v>268000000</v>
          </cell>
          <cell r="C117">
            <v>209500000</v>
          </cell>
          <cell r="D117">
            <v>0.27923627684964192</v>
          </cell>
          <cell r="E117" t="str">
            <v>Yiu Tung Shopping Centre</v>
          </cell>
          <cell r="F117">
            <v>65499</v>
          </cell>
          <cell r="G117">
            <v>2322</v>
          </cell>
          <cell r="H117">
            <v>10701720</v>
          </cell>
          <cell r="I117">
            <v>659244.76</v>
          </cell>
          <cell r="J117">
            <v>143062.39999999999</v>
          </cell>
          <cell r="K117">
            <v>1540827.6</v>
          </cell>
          <cell r="L117">
            <v>1488429.6</v>
          </cell>
          <cell r="M117">
            <v>6564797.4455000004</v>
          </cell>
          <cell r="N117">
            <v>24488300.5561</v>
          </cell>
          <cell r="O117">
            <v>14533284.359999999</v>
          </cell>
          <cell r="P117">
            <v>9955016.1961000003</v>
          </cell>
          <cell r="Q117">
            <v>12495094.241900001</v>
          </cell>
          <cell r="R117">
            <v>6564797.4455000004</v>
          </cell>
          <cell r="S117">
            <v>5930296.7962999996</v>
          </cell>
          <cell r="T117">
            <v>15.5555</v>
          </cell>
          <cell r="U117">
            <v>19.623100000000001</v>
          </cell>
          <cell r="V117">
            <v>255998302.72369999</v>
          </cell>
          <cell r="W117">
            <v>173567177.25459999</v>
          </cell>
          <cell r="X117">
            <v>82431125.469099998</v>
          </cell>
          <cell r="Y117">
            <v>281000000</v>
          </cell>
          <cell r="Z117">
            <v>188000000</v>
          </cell>
          <cell r="AA117">
            <v>93000000</v>
          </cell>
          <cell r="AB117">
            <v>268000000</v>
          </cell>
          <cell r="AC117">
            <v>180500000</v>
          </cell>
          <cell r="AD117">
            <v>87500000</v>
          </cell>
          <cell r="AE117">
            <v>8.875960665638094E-2</v>
          </cell>
          <cell r="AF117">
            <v>3.6269599146621673E-2</v>
          </cell>
          <cell r="AG117">
            <v>6.7774820529609495E-2</v>
          </cell>
          <cell r="AH117">
            <v>4.6623485977161788E-2</v>
          </cell>
          <cell r="AI117">
            <v>5.9923958722644881E-2</v>
          </cell>
          <cell r="AJ117">
            <v>6.2E-2</v>
          </cell>
          <cell r="AK117">
            <v>6.9999999999999993E-2</v>
          </cell>
          <cell r="AL117">
            <v>6.4575989749684884E-2</v>
          </cell>
          <cell r="AM117">
            <v>6.3E-2</v>
          </cell>
          <cell r="AN117">
            <v>7.0999999999999994E-2</v>
          </cell>
          <cell r="AO117">
            <v>6.5521243323650932E-2</v>
          </cell>
          <cell r="AP117">
            <v>7.4999999999999997E-2</v>
          </cell>
          <cell r="AQ117">
            <v>0.74439033148659739</v>
          </cell>
          <cell r="AR117">
            <v>0.87529580604284041</v>
          </cell>
          <cell r="AS117">
            <v>891810</v>
          </cell>
          <cell r="AT117">
            <v>1198040.8157894737</v>
          </cell>
          <cell r="AU117">
            <v>0</v>
          </cell>
          <cell r="AV117">
            <v>0</v>
          </cell>
          <cell r="AZ117" t="str">
            <v>ALL CORRECT</v>
          </cell>
        </row>
        <row r="118">
          <cell r="A118">
            <v>112</v>
          </cell>
          <cell r="B118">
            <v>238000000</v>
          </cell>
          <cell r="C118">
            <v>194600000</v>
          </cell>
          <cell r="D118">
            <v>0.2230215827338129</v>
          </cell>
          <cell r="E118" t="str">
            <v>Ping Tin Shopping Centre</v>
          </cell>
          <cell r="F118">
            <v>24400</v>
          </cell>
          <cell r="G118">
            <v>158</v>
          </cell>
          <cell r="H118">
            <v>10712372.4</v>
          </cell>
          <cell r="I118">
            <v>376582.1</v>
          </cell>
          <cell r="J118">
            <v>100763.9</v>
          </cell>
          <cell r="K118">
            <v>1308924</v>
          </cell>
          <cell r="L118">
            <v>1068919.2</v>
          </cell>
          <cell r="M118">
            <v>9090090.6015000008</v>
          </cell>
          <cell r="N118">
            <v>21062892.607500002</v>
          </cell>
          <cell r="O118">
            <v>13567561.6</v>
          </cell>
          <cell r="P118">
            <v>7495331.0075000003</v>
          </cell>
          <cell r="Q118">
            <v>14738292.944499999</v>
          </cell>
          <cell r="R118">
            <v>9090090.6015000008</v>
          </cell>
          <cell r="S118">
            <v>5648202.3430000003</v>
          </cell>
          <cell r="T118">
            <v>37.044499999999999</v>
          </cell>
          <cell r="U118">
            <v>37.280999999999999</v>
          </cell>
          <cell r="V118">
            <v>227866915.5487</v>
          </cell>
          <cell r="W118">
            <v>144598720.40169999</v>
          </cell>
          <cell r="X118">
            <v>83268195.147</v>
          </cell>
          <cell r="Y118">
            <v>246000000</v>
          </cell>
          <cell r="Z118">
            <v>154000000</v>
          </cell>
          <cell r="AA118">
            <v>92000000</v>
          </cell>
          <cell r="AB118">
            <v>238000000</v>
          </cell>
          <cell r="AC118">
            <v>150500000</v>
          </cell>
          <cell r="AD118">
            <v>87500000</v>
          </cell>
          <cell r="AE118">
            <v>8.6729299564529461E-2</v>
          </cell>
          <cell r="AF118">
            <v>6.0803281615641407E-2</v>
          </cell>
          <cell r="AG118">
            <v>6.4550883919586771E-2</v>
          </cell>
          <cell r="AH118">
            <v>6.2055970292640976E-2</v>
          </cell>
          <cell r="AI118">
            <v>6.2179626489505181E-2</v>
          </cell>
          <cell r="AJ118">
            <v>0.06</v>
          </cell>
          <cell r="AK118">
            <v>6.6000000000000003E-2</v>
          </cell>
          <cell r="AL118">
            <v>6.2192548091850493E-2</v>
          </cell>
          <cell r="AM118">
            <v>6.0999999999999999E-2</v>
          </cell>
          <cell r="AN118">
            <v>6.7000000000000004E-2</v>
          </cell>
          <cell r="AO118">
            <v>6.3160577311905247E-2</v>
          </cell>
          <cell r="AP118">
            <v>7.4999999999999997E-2</v>
          </cell>
          <cell r="AQ118">
            <v>0.99421533799677619</v>
          </cell>
          <cell r="AR118">
            <v>0.98762295081967211</v>
          </cell>
          <cell r="AS118">
            <v>892697.7</v>
          </cell>
          <cell r="AT118">
            <v>897891.7</v>
          </cell>
          <cell r="AU118">
            <v>0</v>
          </cell>
          <cell r="AV118">
            <v>0</v>
          </cell>
          <cell r="AZ118" t="str">
            <v>ALL CORRECT</v>
          </cell>
        </row>
        <row r="119">
          <cell r="A119">
            <v>113</v>
          </cell>
          <cell r="B119">
            <v>238000000</v>
          </cell>
          <cell r="C119">
            <v>183100000</v>
          </cell>
          <cell r="D119">
            <v>0.29983615510649919</v>
          </cell>
          <cell r="E119" t="str">
            <v>Tin Wan Shopping Centre</v>
          </cell>
          <cell r="F119">
            <v>34854</v>
          </cell>
          <cell r="G119">
            <v>2592</v>
          </cell>
          <cell r="H119">
            <v>6442296</v>
          </cell>
          <cell r="I119">
            <v>1129591.8999999999</v>
          </cell>
          <cell r="J119">
            <v>78573</v>
          </cell>
          <cell r="K119">
            <v>1302280.8</v>
          </cell>
          <cell r="L119">
            <v>2271420</v>
          </cell>
          <cell r="M119">
            <v>4596567.5091000004</v>
          </cell>
          <cell r="N119">
            <v>19752467.240899999</v>
          </cell>
          <cell r="O119">
            <v>11224161.699999999</v>
          </cell>
          <cell r="P119">
            <v>8528305.5408999994</v>
          </cell>
          <cell r="Q119">
            <v>10576204.083699999</v>
          </cell>
          <cell r="R119">
            <v>4596567.5091000004</v>
          </cell>
          <cell r="S119">
            <v>5979636.5745999999</v>
          </cell>
          <cell r="T119">
            <v>21.271799999999999</v>
          </cell>
          <cell r="U119">
            <v>22.223500000000001</v>
          </cell>
          <cell r="V119">
            <v>228868212.2062</v>
          </cell>
          <cell r="W119">
            <v>135026496.2852</v>
          </cell>
          <cell r="X119">
            <v>93841715.921000004</v>
          </cell>
          <cell r="Y119">
            <v>247000000</v>
          </cell>
          <cell r="Z119">
            <v>146000000</v>
          </cell>
          <cell r="AA119">
            <v>101000000</v>
          </cell>
          <cell r="AB119">
            <v>238000000</v>
          </cell>
          <cell r="AC119">
            <v>140500000</v>
          </cell>
          <cell r="AD119">
            <v>97500000</v>
          </cell>
          <cell r="AE119">
            <v>8.7096057718267783E-2</v>
          </cell>
          <cell r="AF119">
            <v>3.2715782983121888E-2</v>
          </cell>
          <cell r="AG119">
            <v>6.1329605893529891E-2</v>
          </cell>
          <cell r="AH119">
            <v>4.4531385615780177E-2</v>
          </cell>
          <cell r="AI119">
            <v>5.4566943516347263E-2</v>
          </cell>
          <cell r="AJ119">
            <v>6.2E-2</v>
          </cell>
          <cell r="AK119">
            <v>6.2E-2</v>
          </cell>
          <cell r="AL119">
            <v>6.1999999999999993E-2</v>
          </cell>
          <cell r="AM119">
            <v>6.3E-2</v>
          </cell>
          <cell r="AN119">
            <v>6.3E-2</v>
          </cell>
          <cell r="AO119">
            <v>6.2999999999996378E-2</v>
          </cell>
          <cell r="AP119">
            <v>7.4999999999999997E-2</v>
          </cell>
          <cell r="AQ119">
            <v>0.72161703096427243</v>
          </cell>
          <cell r="AR119">
            <v>0.72410627187697252</v>
          </cell>
          <cell r="AS119">
            <v>536858</v>
          </cell>
          <cell r="AT119">
            <v>743965.25714285707</v>
          </cell>
          <cell r="AU119">
            <v>0</v>
          </cell>
          <cell r="AV119">
            <v>0</v>
          </cell>
          <cell r="AZ119" t="str">
            <v>ALL CORRECT</v>
          </cell>
        </row>
        <row r="120">
          <cell r="A120">
            <v>114</v>
          </cell>
          <cell r="B120">
            <v>229000000</v>
          </cell>
          <cell r="C120">
            <v>181300000</v>
          </cell>
          <cell r="D120">
            <v>0.26309983452840591</v>
          </cell>
          <cell r="E120" t="str">
            <v>Retail and Car Park within Cheung Wang Estate</v>
          </cell>
          <cell r="F120">
            <v>11532</v>
          </cell>
          <cell r="G120">
            <v>0</v>
          </cell>
          <cell r="H120">
            <v>9324672</v>
          </cell>
          <cell r="I120">
            <v>0</v>
          </cell>
          <cell r="J120">
            <v>3469.14</v>
          </cell>
          <cell r="K120">
            <v>595051.19999999995</v>
          </cell>
          <cell r="L120">
            <v>0</v>
          </cell>
          <cell r="M120">
            <v>8221038.0488999998</v>
          </cell>
          <cell r="N120">
            <v>16169179.8835</v>
          </cell>
          <cell r="O120">
            <v>9923192.3399999999</v>
          </cell>
          <cell r="P120">
            <v>6245987.5434999997</v>
          </cell>
          <cell r="Q120">
            <v>13017347.3353</v>
          </cell>
          <cell r="R120">
            <v>8221038.0488999998</v>
          </cell>
          <cell r="S120">
            <v>4796309.2863999996</v>
          </cell>
          <cell r="T120">
            <v>67.382599999999996</v>
          </cell>
          <cell r="U120">
            <v>80.873199999999997</v>
          </cell>
          <cell r="V120">
            <v>219777077.7696</v>
          </cell>
          <cell r="W120">
            <v>151147534.5975</v>
          </cell>
          <cell r="X120">
            <v>68629543.172199994</v>
          </cell>
          <cell r="Y120">
            <v>237000000</v>
          </cell>
          <cell r="Z120">
            <v>160000000</v>
          </cell>
          <cell r="AA120">
            <v>77000000</v>
          </cell>
          <cell r="AB120">
            <v>229000000</v>
          </cell>
          <cell r="AC120">
            <v>156000000</v>
          </cell>
          <cell r="AD120">
            <v>73000000</v>
          </cell>
          <cell r="AE120">
            <v>8.6579149497253871E-2</v>
          </cell>
          <cell r="AF120">
            <v>5.2868411889881971E-2</v>
          </cell>
          <cell r="AG120">
            <v>6.5702866937551535E-2</v>
          </cell>
          <cell r="AH120">
            <v>5.6968697309925209E-2</v>
          </cell>
          <cell r="AI120">
            <v>5.6844311507938471E-2</v>
          </cell>
          <cell r="AJ120">
            <v>0.06</v>
          </cell>
          <cell r="AK120">
            <v>6.8000000000000005E-2</v>
          </cell>
          <cell r="AL120">
            <v>6.2498151085404838E-2</v>
          </cell>
          <cell r="AM120">
            <v>6.0999999999999999E-2</v>
          </cell>
          <cell r="AN120">
            <v>6.9000000000000006E-2</v>
          </cell>
          <cell r="AO120">
            <v>6.3469310387171046E-2</v>
          </cell>
          <cell r="AP120">
            <v>7.4999999999999997E-2</v>
          </cell>
          <cell r="AQ120">
            <v>1</v>
          </cell>
          <cell r="AR120">
            <v>1</v>
          </cell>
          <cell r="AS120">
            <v>777056</v>
          </cell>
          <cell r="AT120">
            <v>777056</v>
          </cell>
          <cell r="AU120">
            <v>0</v>
          </cell>
          <cell r="AV120">
            <v>0</v>
          </cell>
          <cell r="AZ120" t="str">
            <v>ALL CORRECT</v>
          </cell>
        </row>
        <row r="121">
          <cell r="A121">
            <v>115</v>
          </cell>
          <cell r="B121">
            <v>201325792.38</v>
          </cell>
          <cell r="C121">
            <v>179800000</v>
          </cell>
          <cell r="D121">
            <v>0.11972075850945485</v>
          </cell>
          <cell r="E121" t="str">
            <v>Car Park within Kin Ming Estat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8699251.199099999</v>
          </cell>
          <cell r="O121">
            <v>0</v>
          </cell>
          <cell r="P121">
            <v>18699251.199099999</v>
          </cell>
          <cell r="Q121">
            <v>13572056.4574</v>
          </cell>
          <cell r="R121">
            <v>0</v>
          </cell>
          <cell r="S121">
            <v>13572056.4574</v>
          </cell>
          <cell r="T121">
            <v>0</v>
          </cell>
          <cell r="U121">
            <v>0</v>
          </cell>
          <cell r="V121">
            <v>188651584.75819999</v>
          </cell>
          <cell r="W121">
            <v>0</v>
          </cell>
          <cell r="X121">
            <v>188651584.75819999</v>
          </cell>
          <cell r="Y121">
            <v>214000000</v>
          </cell>
          <cell r="Z121">
            <v>0</v>
          </cell>
          <cell r="AA121">
            <v>214000000</v>
          </cell>
          <cell r="AB121">
            <v>201325792.37909999</v>
          </cell>
          <cell r="AC121">
            <v>0</v>
          </cell>
          <cell r="AD121">
            <v>201500000</v>
          </cell>
          <cell r="AE121">
            <v>9.0683096959781606E-2</v>
          </cell>
          <cell r="AF121" t="str">
            <v>N/A</v>
          </cell>
          <cell r="AG121">
            <v>6.7355118895417246E-2</v>
          </cell>
          <cell r="AH121">
            <v>6.741340141788274E-2</v>
          </cell>
          <cell r="AI121">
            <v>6.741340141788274E-2</v>
          </cell>
          <cell r="AJ121">
            <v>0</v>
          </cell>
          <cell r="AK121">
            <v>6.9999999999999993E-2</v>
          </cell>
          <cell r="AL121">
            <v>7.0000000000000007E-2</v>
          </cell>
          <cell r="AM121">
            <v>0</v>
          </cell>
          <cell r="AN121">
            <v>7.0999999999999994E-2</v>
          </cell>
          <cell r="AO121">
            <v>7.0999999999999897E-2</v>
          </cell>
          <cell r="AP121">
            <v>7.4999999999999997E-2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Z121" t="str">
            <v>ALL CORRECT</v>
          </cell>
        </row>
        <row r="122">
          <cell r="A122">
            <v>116</v>
          </cell>
          <cell r="B122">
            <v>172000000</v>
          </cell>
          <cell r="C122">
            <v>177900000</v>
          </cell>
          <cell r="D122">
            <v>-3.3164699269252362E-2</v>
          </cell>
          <cell r="E122" t="str">
            <v>Yin Lai Court Shopping Centre</v>
          </cell>
          <cell r="F122">
            <v>16300</v>
          </cell>
          <cell r="G122">
            <v>214</v>
          </cell>
          <cell r="H122">
            <v>8274240</v>
          </cell>
          <cell r="I122">
            <v>101176</v>
          </cell>
          <cell r="J122">
            <v>1037657.24</v>
          </cell>
          <cell r="K122">
            <v>546134.4</v>
          </cell>
          <cell r="L122">
            <v>0</v>
          </cell>
          <cell r="M122">
            <v>7520731.1893999996</v>
          </cell>
          <cell r="N122">
            <v>13222200.9559</v>
          </cell>
          <cell r="O122">
            <v>9959207.6400000006</v>
          </cell>
          <cell r="P122">
            <v>3262993.3158999998</v>
          </cell>
          <cell r="Q122">
            <v>9944239.7238999996</v>
          </cell>
          <cell r="R122">
            <v>7520731.1893999996</v>
          </cell>
          <cell r="S122">
            <v>2423508.5345000001</v>
          </cell>
          <cell r="T122">
            <v>65.147400000000005</v>
          </cell>
          <cell r="U122">
            <v>52.231000000000002</v>
          </cell>
          <cell r="V122">
            <v>168363667.13940001</v>
          </cell>
          <cell r="W122">
            <v>134676898.50979999</v>
          </cell>
          <cell r="X122">
            <v>33686768.629500002</v>
          </cell>
          <cell r="Y122">
            <v>176000000</v>
          </cell>
          <cell r="Z122">
            <v>138000000</v>
          </cell>
          <cell r="AA122">
            <v>38000000</v>
          </cell>
          <cell r="AB122">
            <v>172000000</v>
          </cell>
          <cell r="AC122">
            <v>136000000</v>
          </cell>
          <cell r="AD122">
            <v>36000000</v>
          </cell>
          <cell r="AE122">
            <v>8.5013966187333478E-2</v>
          </cell>
          <cell r="AF122">
            <v>5.5096931790318528E-2</v>
          </cell>
          <cell r="AG122">
            <v>6.7319681513853286E-2</v>
          </cell>
          <cell r="AH122">
            <v>5.7983905095493851E-2</v>
          </cell>
          <cell r="AI122">
            <v>5.9702115546984173E-2</v>
          </cell>
          <cell r="AJ122">
            <v>5.6000000000000008E-2</v>
          </cell>
          <cell r="AK122">
            <v>6.9999999999999993E-2</v>
          </cell>
          <cell r="AL122">
            <v>5.8801167073790593E-2</v>
          </cell>
          <cell r="AM122">
            <v>5.7000000000000009E-2</v>
          </cell>
          <cell r="AN122">
            <v>7.0999999999999994E-2</v>
          </cell>
          <cell r="AO122">
            <v>5.975346004766758E-2</v>
          </cell>
          <cell r="AP122">
            <v>7.4999999999999997E-2</v>
          </cell>
          <cell r="AQ122">
            <v>0.96113733139086932</v>
          </cell>
          <cell r="AR122">
            <v>0.64932515337423313</v>
          </cell>
          <cell r="AS122">
            <v>689520</v>
          </cell>
          <cell r="AT122">
            <v>717400.08163265302</v>
          </cell>
          <cell r="AU122">
            <v>0</v>
          </cell>
          <cell r="AV122">
            <v>0</v>
          </cell>
          <cell r="AZ122" t="str">
            <v>ALL CORRECT</v>
          </cell>
        </row>
        <row r="123">
          <cell r="A123">
            <v>117</v>
          </cell>
          <cell r="B123">
            <v>172000000</v>
          </cell>
          <cell r="C123">
            <v>173900000</v>
          </cell>
          <cell r="D123">
            <v>-1.0925819436457762E-2</v>
          </cell>
          <cell r="E123" t="str">
            <v>Fortune Shopping Centre</v>
          </cell>
          <cell r="F123">
            <v>24298</v>
          </cell>
          <cell r="G123">
            <v>1972</v>
          </cell>
          <cell r="H123">
            <v>9613176</v>
          </cell>
          <cell r="I123">
            <v>318424.59000000003</v>
          </cell>
          <cell r="J123">
            <v>193408.2</v>
          </cell>
          <cell r="K123">
            <v>1222610.3999999999</v>
          </cell>
          <cell r="L123">
            <v>1592236.8</v>
          </cell>
          <cell r="M123">
            <v>7586157.0811000001</v>
          </cell>
          <cell r="N123">
            <v>16083839.938300001</v>
          </cell>
          <cell r="O123">
            <v>12939855.99</v>
          </cell>
          <cell r="P123">
            <v>3143983.9482999998</v>
          </cell>
          <cell r="Q123">
            <v>9749404.1932999995</v>
          </cell>
          <cell r="R123">
            <v>7586157.0811000001</v>
          </cell>
          <cell r="S123">
            <v>2163247.1121</v>
          </cell>
          <cell r="T123">
            <v>33.810200000000002</v>
          </cell>
          <cell r="U123">
            <v>36.479599999999998</v>
          </cell>
          <cell r="V123">
            <v>168659519.87990001</v>
          </cell>
          <cell r="W123">
            <v>136768013.2119</v>
          </cell>
          <cell r="X123">
            <v>31891506.668000001</v>
          </cell>
          <cell r="Y123">
            <v>174000000</v>
          </cell>
          <cell r="Z123">
            <v>139000000</v>
          </cell>
          <cell r="AA123">
            <v>35000000</v>
          </cell>
          <cell r="AB123">
            <v>172000000</v>
          </cell>
          <cell r="AC123">
            <v>138500000</v>
          </cell>
          <cell r="AD123">
            <v>33500000</v>
          </cell>
          <cell r="AE123">
            <v>8.3999561021246283E-2</v>
          </cell>
          <cell r="AF123">
            <v>5.4972152761953136E-2</v>
          </cell>
          <cell r="AG123">
            <v>6.457454066023903E-2</v>
          </cell>
          <cell r="AH123">
            <v>5.7014059609751713E-2</v>
          </cell>
          <cell r="AI123">
            <v>5.7469148751555468E-2</v>
          </cell>
          <cell r="AJ123">
            <v>5.4000000000000006E-2</v>
          </cell>
          <cell r="AK123">
            <v>6.6000000000000003E-2</v>
          </cell>
          <cell r="AL123">
            <v>5.6269057093777074E-2</v>
          </cell>
          <cell r="AM123">
            <v>5.5000000000000007E-2</v>
          </cell>
          <cell r="AN123">
            <v>6.7000000000000004E-2</v>
          </cell>
          <cell r="AO123">
            <v>0</v>
          </cell>
          <cell r="AP123">
            <v>7.4999999999999997E-2</v>
          </cell>
          <cell r="AQ123">
            <v>0.98569890176306552</v>
          </cell>
          <cell r="AR123">
            <v>0.97514198699481436</v>
          </cell>
          <cell r="AS123">
            <v>801098</v>
          </cell>
          <cell r="AT123">
            <v>812720.8</v>
          </cell>
          <cell r="AU123">
            <v>0</v>
          </cell>
          <cell r="AV123">
            <v>0</v>
          </cell>
          <cell r="AZ123" t="str">
            <v>ALL CORRECT</v>
          </cell>
        </row>
        <row r="124">
          <cell r="A124">
            <v>118</v>
          </cell>
          <cell r="B124">
            <v>186000000</v>
          </cell>
          <cell r="C124">
            <v>168700000</v>
          </cell>
          <cell r="D124">
            <v>0.10254890337877898</v>
          </cell>
          <cell r="E124" t="str">
            <v>Sun Tin Wai Commercial Centre</v>
          </cell>
          <cell r="F124">
            <v>54625</v>
          </cell>
          <cell r="G124">
            <v>11792</v>
          </cell>
          <cell r="H124">
            <v>9646879.1999999993</v>
          </cell>
          <cell r="I124">
            <v>359291.4</v>
          </cell>
          <cell r="J124">
            <v>98593.3</v>
          </cell>
          <cell r="K124">
            <v>2046972</v>
          </cell>
          <cell r="L124">
            <v>0</v>
          </cell>
          <cell r="M124">
            <v>5574054.3559999997</v>
          </cell>
          <cell r="N124">
            <v>16671081.370100001</v>
          </cell>
          <cell r="O124">
            <v>12151735.9</v>
          </cell>
          <cell r="P124">
            <v>4519345.4700999996</v>
          </cell>
          <cell r="Q124">
            <v>7662294.7490999997</v>
          </cell>
          <cell r="R124">
            <v>5574054.3559999997</v>
          </cell>
          <cell r="S124">
            <v>2088240.3931</v>
          </cell>
          <cell r="T124">
            <v>17.075299999999999</v>
          </cell>
          <cell r="U124">
            <v>20.750699999999998</v>
          </cell>
          <cell r="V124">
            <v>178048006.75830001</v>
          </cell>
          <cell r="W124">
            <v>149827758.1124</v>
          </cell>
          <cell r="X124">
            <v>28220248.6459</v>
          </cell>
          <cell r="Y124">
            <v>195000000</v>
          </cell>
          <cell r="Z124">
            <v>163000000</v>
          </cell>
          <cell r="AA124">
            <v>32000000</v>
          </cell>
          <cell r="AB124">
            <v>186000000</v>
          </cell>
          <cell r="AC124">
            <v>156000000</v>
          </cell>
          <cell r="AD124">
            <v>30000000</v>
          </cell>
          <cell r="AE124">
            <v>8.9199081094985644E-2</v>
          </cell>
          <cell r="AF124">
            <v>3.5616960741258703E-2</v>
          </cell>
          <cell r="AG124">
            <v>6.9608013103885355E-2</v>
          </cell>
          <cell r="AH124">
            <v>4.1306171154304849E-2</v>
          </cell>
          <cell r="AI124">
            <v>5.7010787083573142E-2</v>
          </cell>
          <cell r="AJ124">
            <v>6.4000000000000001E-2</v>
          </cell>
          <cell r="AK124">
            <v>7.1999999999999995E-2</v>
          </cell>
          <cell r="AL124">
            <v>6.5267983805476798E-2</v>
          </cell>
          <cell r="AM124">
            <v>6.5000000000000002E-2</v>
          </cell>
          <cell r="AN124">
            <v>7.2999999999999995E-2</v>
          </cell>
          <cell r="AO124">
            <v>6.6232662445101523E-2</v>
          </cell>
          <cell r="AP124">
            <v>7.4999999999999997E-2</v>
          </cell>
          <cell r="AQ124">
            <v>0.76082059302245841</v>
          </cell>
          <cell r="AR124">
            <v>0.86187643020594962</v>
          </cell>
          <cell r="AS124">
            <v>803906.6</v>
          </cell>
          <cell r="AT124">
            <v>1056630.9684210527</v>
          </cell>
          <cell r="AU124">
            <v>0</v>
          </cell>
          <cell r="AV124">
            <v>0</v>
          </cell>
          <cell r="AZ124" t="str">
            <v>ALL CORRECT</v>
          </cell>
        </row>
        <row r="125">
          <cell r="A125">
            <v>119</v>
          </cell>
          <cell r="B125">
            <v>190000000</v>
          </cell>
          <cell r="C125">
            <v>167600000</v>
          </cell>
          <cell r="D125">
            <v>0.13365155131264927</v>
          </cell>
          <cell r="E125" t="str">
            <v>Hing Tin Commercial Centre</v>
          </cell>
          <cell r="F125">
            <v>28313</v>
          </cell>
          <cell r="G125">
            <v>3534</v>
          </cell>
          <cell r="H125">
            <v>6893928</v>
          </cell>
          <cell r="I125">
            <v>270305.8</v>
          </cell>
          <cell r="J125">
            <v>49657.7</v>
          </cell>
          <cell r="K125">
            <v>1178337.6000000001</v>
          </cell>
          <cell r="L125">
            <v>0</v>
          </cell>
          <cell r="M125">
            <v>4945013.4079</v>
          </cell>
          <cell r="N125">
            <v>14451674.020099999</v>
          </cell>
          <cell r="O125">
            <v>8392229.0999999996</v>
          </cell>
          <cell r="P125">
            <v>6059444.9200999998</v>
          </cell>
          <cell r="Q125">
            <v>9500307.7408000007</v>
          </cell>
          <cell r="R125">
            <v>4945013.4079</v>
          </cell>
          <cell r="S125">
            <v>4555294.3328</v>
          </cell>
          <cell r="T125">
            <v>24.747699999999998</v>
          </cell>
          <cell r="U125">
            <v>27.9618</v>
          </cell>
          <cell r="V125">
            <v>183655949.05880001</v>
          </cell>
          <cell r="W125">
            <v>116499867.4551</v>
          </cell>
          <cell r="X125">
            <v>67156081.603699997</v>
          </cell>
          <cell r="Y125">
            <v>197000000</v>
          </cell>
          <cell r="Z125">
            <v>123000000</v>
          </cell>
          <cell r="AA125">
            <v>74000000</v>
          </cell>
          <cell r="AB125">
            <v>190000000</v>
          </cell>
          <cell r="AC125">
            <v>119500000</v>
          </cell>
          <cell r="AD125">
            <v>70500000</v>
          </cell>
          <cell r="AE125">
            <v>8.7187931595344992E-2</v>
          </cell>
          <cell r="AF125">
            <v>4.1380865338402038E-2</v>
          </cell>
          <cell r="AG125">
            <v>6.4614104011752924E-2</v>
          </cell>
          <cell r="AH125">
            <v>5.0001619688250655E-2</v>
          </cell>
          <cell r="AI125">
            <v>5.9528655951962571E-2</v>
          </cell>
          <cell r="AJ125">
            <v>0.06</v>
          </cell>
          <cell r="AK125">
            <v>6.6000000000000003E-2</v>
          </cell>
          <cell r="AL125">
            <v>6.219397461224125E-2</v>
          </cell>
          <cell r="AM125">
            <v>6.0999999999999999E-2</v>
          </cell>
          <cell r="AN125">
            <v>6.7000000000000004E-2</v>
          </cell>
          <cell r="AO125">
            <v>6.3161304804688179E-2</v>
          </cell>
          <cell r="AP125">
            <v>7.4999999999999997E-2</v>
          </cell>
          <cell r="AQ125">
            <v>0.78697372461556947</v>
          </cell>
          <cell r="AR125">
            <v>0.81990605022427854</v>
          </cell>
          <cell r="AS125">
            <v>574494</v>
          </cell>
          <cell r="AT125">
            <v>730004.04210526322</v>
          </cell>
          <cell r="AU125">
            <v>0</v>
          </cell>
          <cell r="AV125">
            <v>0</v>
          </cell>
          <cell r="AZ125" t="str">
            <v>ALL CORRECT</v>
          </cell>
        </row>
        <row r="126">
          <cell r="A126">
            <v>120</v>
          </cell>
          <cell r="B126">
            <v>195000000</v>
          </cell>
          <cell r="C126">
            <v>167300000</v>
          </cell>
          <cell r="D126">
            <v>0.16557083084279745</v>
          </cell>
          <cell r="E126" t="str">
            <v>Retail and Car Park within Cheung On Estate</v>
          </cell>
          <cell r="F126">
            <v>3915</v>
          </cell>
          <cell r="G126">
            <v>0</v>
          </cell>
          <cell r="H126">
            <v>1495560</v>
          </cell>
          <cell r="I126">
            <v>12</v>
          </cell>
          <cell r="J126">
            <v>1434.4</v>
          </cell>
          <cell r="K126">
            <v>131544</v>
          </cell>
          <cell r="L126">
            <v>0</v>
          </cell>
          <cell r="M126">
            <v>1283049.3748999999</v>
          </cell>
          <cell r="N126">
            <v>15366466.355900001</v>
          </cell>
          <cell r="O126">
            <v>1628550.4</v>
          </cell>
          <cell r="P126">
            <v>13737915.9559</v>
          </cell>
          <cell r="Q126">
            <v>12181905.5975</v>
          </cell>
          <cell r="R126">
            <v>1283049.3748999999</v>
          </cell>
          <cell r="S126">
            <v>10898856.2226</v>
          </cell>
          <cell r="T126">
            <v>31.834</v>
          </cell>
          <cell r="U126">
            <v>36.806699999999999</v>
          </cell>
          <cell r="V126">
            <v>186749525.6126</v>
          </cell>
          <cell r="W126">
            <v>26073963.421300001</v>
          </cell>
          <cell r="X126">
            <v>160675562.1913</v>
          </cell>
          <cell r="Y126">
            <v>203000000</v>
          </cell>
          <cell r="Z126">
            <v>26000000</v>
          </cell>
          <cell r="AA126">
            <v>177000000</v>
          </cell>
          <cell r="AB126">
            <v>195000000</v>
          </cell>
          <cell r="AC126">
            <v>26000000</v>
          </cell>
          <cell r="AD126">
            <v>169000000</v>
          </cell>
          <cell r="AE126">
            <v>8.7824657596122124E-2</v>
          </cell>
          <cell r="AF126">
            <v>4.9348052879043758E-2</v>
          </cell>
          <cell r="AG126">
            <v>6.4490273506745785E-2</v>
          </cell>
          <cell r="AH126">
            <v>6.2471310756385519E-2</v>
          </cell>
          <cell r="AI126">
            <v>6.2471310756385519E-2</v>
          </cell>
          <cell r="AJ126">
            <v>5.2000000000000005E-2</v>
          </cell>
          <cell r="AK126">
            <v>6.6000000000000003E-2</v>
          </cell>
          <cell r="AL126">
            <v>6.4045320400676925E-2</v>
          </cell>
          <cell r="AM126">
            <v>5.3000000000000005E-2</v>
          </cell>
          <cell r="AN126">
            <v>6.7000000000000004E-2</v>
          </cell>
          <cell r="AO126">
            <v>6.5020623304871281E-2</v>
          </cell>
          <cell r="AP126">
            <v>7.4999999999999997E-2</v>
          </cell>
          <cell r="AQ126">
            <v>1</v>
          </cell>
          <cell r="AR126">
            <v>1</v>
          </cell>
          <cell r="AS126">
            <v>124630</v>
          </cell>
          <cell r="AT126">
            <v>124630</v>
          </cell>
          <cell r="AU126">
            <v>0</v>
          </cell>
          <cell r="AV126">
            <v>0</v>
          </cell>
          <cell r="AZ126" t="str">
            <v>ALL CORRECT</v>
          </cell>
        </row>
        <row r="127">
          <cell r="A127">
            <v>121</v>
          </cell>
          <cell r="B127">
            <v>165000000</v>
          </cell>
          <cell r="C127">
            <v>146100000</v>
          </cell>
          <cell r="D127">
            <v>0.12936344969199176</v>
          </cell>
          <cell r="E127" t="str">
            <v>Tin Ma Court Commercial Centre</v>
          </cell>
          <cell r="F127">
            <v>37984</v>
          </cell>
          <cell r="G127">
            <v>1748</v>
          </cell>
          <cell r="H127">
            <v>6572446.7999999998</v>
          </cell>
          <cell r="I127">
            <v>147032.14000000001</v>
          </cell>
          <cell r="J127">
            <v>15580.1</v>
          </cell>
          <cell r="K127">
            <v>1119410.3999999999</v>
          </cell>
          <cell r="L127">
            <v>0</v>
          </cell>
          <cell r="M127">
            <v>3871377.2662999998</v>
          </cell>
          <cell r="N127">
            <v>14529378.2744</v>
          </cell>
          <cell r="O127">
            <v>7854469.4400000004</v>
          </cell>
          <cell r="P127">
            <v>6674908.8344000001</v>
          </cell>
          <cell r="Q127">
            <v>8974251.9338000007</v>
          </cell>
          <cell r="R127">
            <v>3871377.2662999998</v>
          </cell>
          <cell r="S127">
            <v>5102874.6675000004</v>
          </cell>
          <cell r="T127">
            <v>15.7165</v>
          </cell>
          <cell r="U127">
            <v>17.703800000000001</v>
          </cell>
          <cell r="V127">
            <v>159135199.7669</v>
          </cell>
          <cell r="W127">
            <v>76383582.242400005</v>
          </cell>
          <cell r="X127">
            <v>82751617.524599999</v>
          </cell>
          <cell r="Y127">
            <v>169000000</v>
          </cell>
          <cell r="Z127">
            <v>82000000</v>
          </cell>
          <cell r="AA127">
            <v>87000000</v>
          </cell>
          <cell r="AB127">
            <v>165000000</v>
          </cell>
          <cell r="AC127">
            <v>80000000</v>
          </cell>
          <cell r="AD127">
            <v>85000000</v>
          </cell>
          <cell r="AE127">
            <v>8.5985601113865551E-2</v>
          </cell>
          <cell r="AF127">
            <v>4.9004775523253538E-2</v>
          </cell>
          <cell r="AG127">
            <v>6.0033819617600521E-2</v>
          </cell>
          <cell r="AH127">
            <v>5.4721048377030949E-2</v>
          </cell>
          <cell r="AI127">
            <v>6.1990936063422125E-2</v>
          </cell>
          <cell r="AJ127">
            <v>0.06</v>
          </cell>
          <cell r="AK127">
            <v>0.06</v>
          </cell>
          <cell r="AL127">
            <v>5.9999999999999991E-2</v>
          </cell>
          <cell r="AM127">
            <v>6.0999999999999999E-2</v>
          </cell>
          <cell r="AN127">
            <v>6.0999999999999999E-2</v>
          </cell>
          <cell r="AO127">
            <v>6.0999999999991027E-2</v>
          </cell>
          <cell r="AP127">
            <v>7.4999999999999997E-2</v>
          </cell>
          <cell r="AQ127">
            <v>0.83560544508342049</v>
          </cell>
          <cell r="AR127">
            <v>0.917465248525695</v>
          </cell>
          <cell r="AS127">
            <v>547703.9</v>
          </cell>
          <cell r="AT127">
            <v>655457.55263157887</v>
          </cell>
          <cell r="AU127">
            <v>0</v>
          </cell>
          <cell r="AV127">
            <v>0</v>
          </cell>
          <cell r="AZ127" t="str">
            <v>ALL CORRECT</v>
          </cell>
        </row>
        <row r="128">
          <cell r="A128">
            <v>122</v>
          </cell>
          <cell r="B128">
            <v>170000000</v>
          </cell>
          <cell r="C128">
            <v>138900000</v>
          </cell>
          <cell r="D128">
            <v>0.22390208783297338</v>
          </cell>
          <cell r="E128" t="str">
            <v>Shun On Commercial Centre</v>
          </cell>
          <cell r="F128">
            <v>82286</v>
          </cell>
          <cell r="G128">
            <v>5222</v>
          </cell>
          <cell r="H128">
            <v>7559709.5999999996</v>
          </cell>
          <cell r="I128">
            <v>124415.4</v>
          </cell>
          <cell r="J128">
            <v>12232.7</v>
          </cell>
          <cell r="K128">
            <v>1019059.2</v>
          </cell>
          <cell r="L128">
            <v>0</v>
          </cell>
          <cell r="M128">
            <v>6329704.6085000001</v>
          </cell>
          <cell r="N128">
            <v>12078708.606000001</v>
          </cell>
          <cell r="O128">
            <v>8715416.9000000004</v>
          </cell>
          <cell r="P128">
            <v>3363291.7059999998</v>
          </cell>
          <cell r="Q128">
            <v>8427781.5695999991</v>
          </cell>
          <cell r="R128">
            <v>6329704.6085000001</v>
          </cell>
          <cell r="S128">
            <v>2098076.9611</v>
          </cell>
          <cell r="T128">
            <v>8.1734000000000009</v>
          </cell>
          <cell r="U128">
            <v>9.9861000000000004</v>
          </cell>
          <cell r="V128">
            <v>165723549.01879999</v>
          </cell>
          <cell r="W128">
            <v>134792808.36500001</v>
          </cell>
          <cell r="X128">
            <v>30930740.6538</v>
          </cell>
          <cell r="Y128">
            <v>176000000</v>
          </cell>
          <cell r="Z128">
            <v>142000000</v>
          </cell>
          <cell r="AA128">
            <v>34000000</v>
          </cell>
          <cell r="AB128">
            <v>170000000</v>
          </cell>
          <cell r="AC128">
            <v>137500000</v>
          </cell>
          <cell r="AD128">
            <v>32500000</v>
          </cell>
          <cell r="AE128">
            <v>8.6652266012140045E-2</v>
          </cell>
          <cell r="AF128">
            <v>4.5701838328576869E-2</v>
          </cell>
          <cell r="AG128">
            <v>6.4556214187614563E-2</v>
          </cell>
          <cell r="AH128">
            <v>4.9721425189412194E-2</v>
          </cell>
          <cell r="AI128">
            <v>5.8762209077678644E-2</v>
          </cell>
          <cell r="AJ128">
            <v>0.06</v>
          </cell>
          <cell r="AK128">
            <v>6.6000000000000003E-2</v>
          </cell>
          <cell r="AL128">
            <v>6.111984352870415E-2</v>
          </cell>
          <cell r="AM128">
            <v>6.0999999999999999E-2</v>
          </cell>
          <cell r="AN128">
            <v>6.7000000000000004E-2</v>
          </cell>
          <cell r="AO128">
            <v>6.2093422577896913E-2</v>
          </cell>
          <cell r="AP128">
            <v>7.4999999999999997E-2</v>
          </cell>
          <cell r="AQ128">
            <v>0.82441321051739358</v>
          </cell>
          <cell r="AR128">
            <v>0.93668424762414015</v>
          </cell>
          <cell r="AS128">
            <v>629975.80000000005</v>
          </cell>
          <cell r="AT128">
            <v>764150.54</v>
          </cell>
          <cell r="AU128">
            <v>0</v>
          </cell>
          <cell r="AV128">
            <v>0</v>
          </cell>
          <cell r="AZ128" t="str">
            <v>ALL CORRECT</v>
          </cell>
        </row>
        <row r="129">
          <cell r="A129">
            <v>123</v>
          </cell>
          <cell r="B129">
            <v>144000000</v>
          </cell>
          <cell r="C129">
            <v>125200000</v>
          </cell>
          <cell r="D129">
            <v>0.15015974440894575</v>
          </cell>
          <cell r="E129" t="str">
            <v>Retail and Car Park within Lok Wah (South) Estate</v>
          </cell>
          <cell r="F129">
            <v>16239</v>
          </cell>
          <cell r="G129">
            <v>7244</v>
          </cell>
          <cell r="H129">
            <v>6076076.4000000004</v>
          </cell>
          <cell r="I129">
            <v>406800.85</v>
          </cell>
          <cell r="J129">
            <v>13460.7</v>
          </cell>
          <cell r="K129">
            <v>372825.59999999998</v>
          </cell>
          <cell r="L129">
            <v>0</v>
          </cell>
          <cell r="M129">
            <v>4317345.8734999998</v>
          </cell>
          <cell r="N129">
            <v>9943088.8092999998</v>
          </cell>
          <cell r="O129">
            <v>6869163.5499999998</v>
          </cell>
          <cell r="P129">
            <v>3073925.2593</v>
          </cell>
          <cell r="Q129">
            <v>6332293.2005000003</v>
          </cell>
          <cell r="R129">
            <v>4317345.8734999998</v>
          </cell>
          <cell r="S129">
            <v>2014947.327</v>
          </cell>
          <cell r="T129">
            <v>45.632599999999996</v>
          </cell>
          <cell r="U129">
            <v>44.293399999999998</v>
          </cell>
          <cell r="V129">
            <v>136348642.5052</v>
          </cell>
          <cell r="W129">
            <v>108340874.6592</v>
          </cell>
          <cell r="X129">
            <v>28007767.846000001</v>
          </cell>
          <cell r="Y129">
            <v>151000000</v>
          </cell>
          <cell r="Z129">
            <v>119000000</v>
          </cell>
          <cell r="AA129">
            <v>32000000</v>
          </cell>
          <cell r="AB129">
            <v>144000000</v>
          </cell>
          <cell r="AC129">
            <v>114000000</v>
          </cell>
          <cell r="AD129">
            <v>30000000</v>
          </cell>
          <cell r="AE129">
            <v>8.8923425704375836E-2</v>
          </cell>
          <cell r="AF129">
            <v>3.8038289634132326E-2</v>
          </cell>
          <cell r="AG129">
            <v>6.7164910901620661E-2</v>
          </cell>
          <cell r="AH129">
            <v>4.4127478749286672E-2</v>
          </cell>
          <cell r="AI129">
            <v>5.639201667468207E-2</v>
          </cell>
          <cell r="AJ129">
            <v>6.6000000000000003E-2</v>
          </cell>
          <cell r="AK129">
            <v>6.9999999999999993E-2</v>
          </cell>
          <cell r="AL129">
            <v>6.6821651534812079E-2</v>
          </cell>
          <cell r="AM129">
            <v>6.7000000000000004E-2</v>
          </cell>
          <cell r="AN129">
            <v>7.0999999999999994E-2</v>
          </cell>
          <cell r="AO129">
            <v>0</v>
          </cell>
          <cell r="AP129">
            <v>7.4999999999999997E-2</v>
          </cell>
          <cell r="AQ129">
            <v>0.76722617356056744</v>
          </cell>
          <cell r="AR129">
            <v>0.68329330623806883</v>
          </cell>
          <cell r="AS129">
            <v>506339.69999999995</v>
          </cell>
          <cell r="AT129">
            <v>659961.4526315789</v>
          </cell>
          <cell r="AU129">
            <v>0</v>
          </cell>
          <cell r="AV129">
            <v>0</v>
          </cell>
          <cell r="AZ129" t="str">
            <v>ALL CORRECT</v>
          </cell>
        </row>
        <row r="130">
          <cell r="A130">
            <v>124</v>
          </cell>
          <cell r="B130">
            <v>147000000</v>
          </cell>
          <cell r="C130">
            <v>117500000</v>
          </cell>
          <cell r="D130">
            <v>0.25106382978723407</v>
          </cell>
          <cell r="E130" t="str">
            <v>Retail and Car Park within Hong Pak Court</v>
          </cell>
          <cell r="F130">
            <v>17956</v>
          </cell>
          <cell r="G130">
            <v>0</v>
          </cell>
          <cell r="H130">
            <v>4411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18827.24949999998</v>
          </cell>
          <cell r="N130">
            <v>11627371.3073</v>
          </cell>
          <cell r="O130">
            <v>441180</v>
          </cell>
          <cell r="P130">
            <v>11186191.3073</v>
          </cell>
          <cell r="Q130">
            <v>8830266.9342999998</v>
          </cell>
          <cell r="R130">
            <v>318827.24949999998</v>
          </cell>
          <cell r="S130">
            <v>8511439.6849000007</v>
          </cell>
          <cell r="T130">
            <v>4.1802000000000001</v>
          </cell>
          <cell r="U130">
            <v>6.6284999999999998</v>
          </cell>
          <cell r="V130">
            <v>139514450.79030001</v>
          </cell>
          <cell r="W130">
            <v>17725762.3583</v>
          </cell>
          <cell r="X130">
            <v>121788688.4321</v>
          </cell>
          <cell r="Y130">
            <v>155000000</v>
          </cell>
          <cell r="Z130">
            <v>19000000</v>
          </cell>
          <cell r="AA130">
            <v>136000000</v>
          </cell>
          <cell r="AB130">
            <v>147000000</v>
          </cell>
          <cell r="AC130">
            <v>18000000</v>
          </cell>
          <cell r="AD130">
            <v>129000000</v>
          </cell>
          <cell r="AE130">
            <v>9.0025714815160862E-2</v>
          </cell>
          <cell r="AF130">
            <v>1.7233905376239228E-2</v>
          </cell>
          <cell r="AG130">
            <v>6.5980152595902578E-2</v>
          </cell>
          <cell r="AH130">
            <v>6.006984309069293E-2</v>
          </cell>
          <cell r="AI130">
            <v>6.5873056151917408E-2</v>
          </cell>
          <cell r="AJ130">
            <v>6.6000000000000003E-2</v>
          </cell>
          <cell r="AK130">
            <v>6.8000000000000005E-2</v>
          </cell>
          <cell r="AL130">
            <v>6.7745893529194939E-2</v>
          </cell>
          <cell r="AM130">
            <v>6.7000000000000004E-2</v>
          </cell>
          <cell r="AN130">
            <v>6.9000000000000006E-2</v>
          </cell>
          <cell r="AO130">
            <v>6.8742272034593835E-2</v>
          </cell>
          <cell r="AP130">
            <v>7.4999999999999997E-2</v>
          </cell>
          <cell r="AQ130">
            <v>0.33406631350349381</v>
          </cell>
          <cell r="AR130">
            <v>0.48980842058364893</v>
          </cell>
          <cell r="AS130">
            <v>36765</v>
          </cell>
          <cell r="AT130">
            <v>110053</v>
          </cell>
          <cell r="AU130">
            <v>0</v>
          </cell>
          <cell r="AV130">
            <v>0</v>
          </cell>
          <cell r="AZ130" t="str">
            <v>ALL CORRECT</v>
          </cell>
        </row>
        <row r="131">
          <cell r="A131">
            <v>125</v>
          </cell>
          <cell r="B131">
            <v>135000000</v>
          </cell>
          <cell r="C131">
            <v>115900000</v>
          </cell>
          <cell r="D131">
            <v>0.16479723899913723</v>
          </cell>
          <cell r="E131" t="str">
            <v>Siu Hei Commercial Centre</v>
          </cell>
          <cell r="F131">
            <v>23439</v>
          </cell>
          <cell r="G131">
            <v>1676</v>
          </cell>
          <cell r="H131">
            <v>4571484</v>
          </cell>
          <cell r="I131">
            <v>30146.7</v>
          </cell>
          <cell r="J131">
            <v>64279.7</v>
          </cell>
          <cell r="K131">
            <v>463626</v>
          </cell>
          <cell r="L131">
            <v>0</v>
          </cell>
          <cell r="M131">
            <v>2781795.9160000002</v>
          </cell>
          <cell r="N131">
            <v>11981247.2969</v>
          </cell>
          <cell r="O131">
            <v>5129536.4000000004</v>
          </cell>
          <cell r="P131">
            <v>6851710.8969000001</v>
          </cell>
          <cell r="Q131">
            <v>8068552.0450999998</v>
          </cell>
          <cell r="R131">
            <v>2781795.9160000002</v>
          </cell>
          <cell r="S131">
            <v>5286756.1292000003</v>
          </cell>
          <cell r="T131">
            <v>16.371200000000002</v>
          </cell>
          <cell r="U131">
            <v>16.876000000000001</v>
          </cell>
          <cell r="V131">
            <v>129508234.9355</v>
          </cell>
          <cell r="W131">
            <v>53860974.440099999</v>
          </cell>
          <cell r="X131">
            <v>75647260.495399997</v>
          </cell>
          <cell r="Y131">
            <v>140000000</v>
          </cell>
          <cell r="Z131">
            <v>55000000</v>
          </cell>
          <cell r="AA131">
            <v>85000000</v>
          </cell>
          <cell r="AB131">
            <v>135000000</v>
          </cell>
          <cell r="AC131">
            <v>54500000</v>
          </cell>
          <cell r="AD131">
            <v>80500000</v>
          </cell>
          <cell r="AE131">
            <v>8.7143507954619892E-2</v>
          </cell>
          <cell r="AF131">
            <v>5.1042126898402693E-2</v>
          </cell>
          <cell r="AG131">
            <v>6.5673989182301704E-2</v>
          </cell>
          <cell r="AH131">
            <v>5.9989234536343722E-2</v>
          </cell>
          <cell r="AI131">
            <v>6.0037333893811475E-2</v>
          </cell>
          <cell r="AJ131">
            <v>5.4000000000000006E-2</v>
          </cell>
          <cell r="AK131">
            <v>6.8000000000000005E-2</v>
          </cell>
          <cell r="AL131">
            <v>6.2177562202611988E-2</v>
          </cell>
          <cell r="AM131">
            <v>5.5000000000000007E-2</v>
          </cell>
          <cell r="AN131">
            <v>6.9000000000000006E-2</v>
          </cell>
          <cell r="AO131">
            <v>0</v>
          </cell>
          <cell r="AP131">
            <v>7.4999999999999997E-2</v>
          </cell>
          <cell r="AQ131">
            <v>0.9918386405110895</v>
          </cell>
          <cell r="AR131">
            <v>0.99278979478646701</v>
          </cell>
          <cell r="AS131">
            <v>380957</v>
          </cell>
          <cell r="AT131">
            <v>384091.71052631579</v>
          </cell>
          <cell r="AU131">
            <v>0</v>
          </cell>
          <cell r="AV131">
            <v>0</v>
          </cell>
          <cell r="AZ131" t="str">
            <v>ALL CORRECT</v>
          </cell>
        </row>
        <row r="132">
          <cell r="A132">
            <v>126</v>
          </cell>
          <cell r="B132">
            <v>120696428.06999999</v>
          </cell>
          <cell r="C132">
            <v>104500000</v>
          </cell>
          <cell r="D132">
            <v>0.15498974229665063</v>
          </cell>
          <cell r="E132" t="str">
            <v>Car Park within Wah Lai Estate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0016113.239399999</v>
          </cell>
          <cell r="O132">
            <v>0</v>
          </cell>
          <cell r="P132">
            <v>10016113.239399999</v>
          </cell>
          <cell r="Q132">
            <v>7239025.0449999999</v>
          </cell>
          <cell r="R132">
            <v>0</v>
          </cell>
          <cell r="S132">
            <v>7239025.0449999999</v>
          </cell>
          <cell r="T132">
            <v>0</v>
          </cell>
          <cell r="U132">
            <v>0</v>
          </cell>
          <cell r="V132">
            <v>117392856.14579999</v>
          </cell>
          <cell r="W132">
            <v>0</v>
          </cell>
          <cell r="X132">
            <v>117392856.14579999</v>
          </cell>
          <cell r="Y132">
            <v>124000000</v>
          </cell>
          <cell r="Z132">
            <v>0</v>
          </cell>
          <cell r="AA132">
            <v>124000000</v>
          </cell>
          <cell r="AB132">
            <v>120696428.0729</v>
          </cell>
          <cell r="AC132">
            <v>0</v>
          </cell>
          <cell r="AD132">
            <v>120500000</v>
          </cell>
          <cell r="AE132">
            <v>8.5936153524151404E-2</v>
          </cell>
          <cell r="AF132" t="str">
            <v>N/A</v>
          </cell>
          <cell r="AG132">
            <v>6.007489663868381E-2</v>
          </cell>
          <cell r="AH132">
            <v>5.9977127414154674E-2</v>
          </cell>
          <cell r="AI132">
            <v>5.9977127414154674E-2</v>
          </cell>
          <cell r="AJ132">
            <v>0</v>
          </cell>
          <cell r="AK132">
            <v>0.06</v>
          </cell>
          <cell r="AL132">
            <v>0.06</v>
          </cell>
          <cell r="AM132">
            <v>0</v>
          </cell>
          <cell r="AN132">
            <v>6.0999999999999999E-2</v>
          </cell>
          <cell r="AO132">
            <v>6.0999999999991027E-2</v>
          </cell>
          <cell r="AP132">
            <v>7.4999999999999997E-2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Z132" t="str">
            <v>ALL CORRECT</v>
          </cell>
        </row>
        <row r="133">
          <cell r="A133">
            <v>127</v>
          </cell>
          <cell r="B133">
            <v>137000000</v>
          </cell>
          <cell r="C133">
            <v>104500000</v>
          </cell>
          <cell r="D133">
            <v>0.31100478468899517</v>
          </cell>
          <cell r="E133" t="str">
            <v>Po Hei Court Commercial Centre</v>
          </cell>
          <cell r="F133">
            <v>13686</v>
          </cell>
          <cell r="G133">
            <v>0</v>
          </cell>
          <cell r="H133">
            <v>6787680</v>
          </cell>
          <cell r="I133">
            <v>49551.040000000001</v>
          </cell>
          <cell r="J133">
            <v>447.4</v>
          </cell>
          <cell r="K133">
            <v>459849.6</v>
          </cell>
          <cell r="L133">
            <v>0</v>
          </cell>
          <cell r="M133">
            <v>6302325.4419</v>
          </cell>
          <cell r="N133">
            <v>7297528.04</v>
          </cell>
          <cell r="O133">
            <v>7297528.04</v>
          </cell>
          <cell r="P133">
            <v>0</v>
          </cell>
          <cell r="Q133">
            <v>6302325.4419</v>
          </cell>
          <cell r="R133">
            <v>6302325.4419</v>
          </cell>
          <cell r="S133">
            <v>0</v>
          </cell>
          <cell r="T133">
            <v>41.329799999999999</v>
          </cell>
          <cell r="U133">
            <v>45.024000000000001</v>
          </cell>
          <cell r="V133">
            <v>141536744.05680001</v>
          </cell>
          <cell r="W133">
            <v>141536744.05680001</v>
          </cell>
          <cell r="X133">
            <v>0</v>
          </cell>
          <cell r="Y133">
            <v>133000000</v>
          </cell>
          <cell r="Z133">
            <v>133000000</v>
          </cell>
          <cell r="AA133">
            <v>0</v>
          </cell>
          <cell r="AB133">
            <v>137000000</v>
          </cell>
          <cell r="AC133">
            <v>137000000</v>
          </cell>
          <cell r="AD133">
            <v>0</v>
          </cell>
          <cell r="AE133">
            <v>7.7591598252199301E-2</v>
          </cell>
          <cell r="AF133">
            <v>4.5835094122706241E-2</v>
          </cell>
          <cell r="AG133" t="str">
            <v>N/A</v>
          </cell>
          <cell r="AH133">
            <v>4.6002375488117572E-2</v>
          </cell>
          <cell r="AI133">
            <v>4.6002375488117572E-2</v>
          </cell>
          <cell r="AJ133">
            <v>4.3999999999999997E-2</v>
          </cell>
          <cell r="AK133">
            <v>0</v>
          </cell>
          <cell r="AL133">
            <v>4.3999999999999997E-2</v>
          </cell>
          <cell r="AM133">
            <v>4.4999999999999998E-2</v>
          </cell>
          <cell r="AN133">
            <v>0</v>
          </cell>
          <cell r="AO133">
            <v>4.4999999986992806E-2</v>
          </cell>
          <cell r="AP133">
            <v>7.4999999999999997E-2</v>
          </cell>
          <cell r="AQ133">
            <v>1</v>
          </cell>
          <cell r="AR133">
            <v>1</v>
          </cell>
          <cell r="AS133">
            <v>565640</v>
          </cell>
          <cell r="AT133">
            <v>565640</v>
          </cell>
          <cell r="AU133">
            <v>0</v>
          </cell>
          <cell r="AV133">
            <v>0</v>
          </cell>
          <cell r="AZ133" t="str">
            <v>ALL CORRECT</v>
          </cell>
        </row>
        <row r="134">
          <cell r="A134">
            <v>128</v>
          </cell>
          <cell r="B134">
            <v>116000000</v>
          </cell>
          <cell r="C134">
            <v>104200000</v>
          </cell>
          <cell r="D134">
            <v>0.11324376199616126</v>
          </cell>
          <cell r="E134" t="str">
            <v>Retail and Car Park within Ko Chun Court</v>
          </cell>
          <cell r="F134">
            <v>7332</v>
          </cell>
          <cell r="G134">
            <v>0</v>
          </cell>
          <cell r="H134">
            <v>1274044.8</v>
          </cell>
          <cell r="I134">
            <v>0</v>
          </cell>
          <cell r="J134">
            <v>0</v>
          </cell>
          <cell r="K134">
            <v>54667.199999999997</v>
          </cell>
          <cell r="L134">
            <v>0</v>
          </cell>
          <cell r="M134">
            <v>1089296.4571</v>
          </cell>
          <cell r="N134">
            <v>9784650.9316000007</v>
          </cell>
          <cell r="O134">
            <v>1328712</v>
          </cell>
          <cell r="P134">
            <v>8455938.9316000007</v>
          </cell>
          <cell r="Q134">
            <v>7576979.9380000001</v>
          </cell>
          <cell r="R134">
            <v>1089296.4571</v>
          </cell>
          <cell r="S134">
            <v>6487683.4808999998</v>
          </cell>
          <cell r="T134">
            <v>14.480399999999999</v>
          </cell>
          <cell r="U134">
            <v>14.498900000000001</v>
          </cell>
          <cell r="V134">
            <v>110155384.68440001</v>
          </cell>
          <cell r="W134">
            <v>17324266.6415</v>
          </cell>
          <cell r="X134">
            <v>92831118.042899996</v>
          </cell>
          <cell r="Y134">
            <v>122000000</v>
          </cell>
          <cell r="Z134">
            <v>18000000</v>
          </cell>
          <cell r="AA134">
            <v>104000000</v>
          </cell>
          <cell r="AB134">
            <v>116000000</v>
          </cell>
          <cell r="AC134">
            <v>17500000</v>
          </cell>
          <cell r="AD134">
            <v>98500000</v>
          </cell>
          <cell r="AE134">
            <v>8.8925960177717478E-2</v>
          </cell>
          <cell r="AF134">
            <v>6.2245511834358822E-2</v>
          </cell>
          <cell r="AG134">
            <v>6.5864806912682317E-2</v>
          </cell>
          <cell r="AH134">
            <v>6.5318792568969719E-2</v>
          </cell>
          <cell r="AI134">
            <v>6.5318792568969719E-2</v>
          </cell>
          <cell r="AJ134">
            <v>5.6000000000000008E-2</v>
          </cell>
          <cell r="AK134">
            <v>6.8000000000000005E-2</v>
          </cell>
          <cell r="AL134">
            <v>6.5994566707737568E-2</v>
          </cell>
          <cell r="AM134">
            <v>5.7000000000000009E-2</v>
          </cell>
          <cell r="AN134">
            <v>6.9000000000000006E-2</v>
          </cell>
          <cell r="AO134">
            <v>0</v>
          </cell>
          <cell r="AP134">
            <v>7.4999999999999997E-2</v>
          </cell>
          <cell r="AQ134">
            <v>1</v>
          </cell>
          <cell r="AR134">
            <v>1</v>
          </cell>
          <cell r="AS134">
            <v>106170.4</v>
          </cell>
          <cell r="AT134">
            <v>106170.4</v>
          </cell>
          <cell r="AU134">
            <v>0</v>
          </cell>
          <cell r="AV134">
            <v>0</v>
          </cell>
          <cell r="AZ134" t="str">
            <v>ALL CORRECT</v>
          </cell>
        </row>
        <row r="135">
          <cell r="A135">
            <v>129</v>
          </cell>
          <cell r="B135">
            <v>114000000</v>
          </cell>
          <cell r="C135">
            <v>101200000</v>
          </cell>
          <cell r="D135">
            <v>0.12648221343873511</v>
          </cell>
          <cell r="E135" t="str">
            <v>Retail and Car Park within Wo Ming Court</v>
          </cell>
          <cell r="F135">
            <v>7342</v>
          </cell>
          <cell r="G135">
            <v>0</v>
          </cell>
          <cell r="H135">
            <v>510000</v>
          </cell>
          <cell r="I135">
            <v>143770</v>
          </cell>
          <cell r="J135">
            <v>0</v>
          </cell>
          <cell r="K135">
            <v>0</v>
          </cell>
          <cell r="L135">
            <v>0</v>
          </cell>
          <cell r="M135">
            <v>420238.75290000002</v>
          </cell>
          <cell r="N135">
            <v>8724197.5791999996</v>
          </cell>
          <cell r="O135">
            <v>653770</v>
          </cell>
          <cell r="P135">
            <v>8070427.5791999996</v>
          </cell>
          <cell r="Q135">
            <v>6633969.3578000003</v>
          </cell>
          <cell r="R135">
            <v>420238.75290000002</v>
          </cell>
          <cell r="S135">
            <v>6213730.6048999997</v>
          </cell>
          <cell r="T135">
            <v>5.7885999999999997</v>
          </cell>
          <cell r="U135">
            <v>7</v>
          </cell>
          <cell r="V135">
            <v>110974432.9039</v>
          </cell>
          <cell r="W135">
            <v>10208434.927999999</v>
          </cell>
          <cell r="X135">
            <v>100765997.97579999</v>
          </cell>
          <cell r="Y135">
            <v>118000000</v>
          </cell>
          <cell r="Z135">
            <v>11000000</v>
          </cell>
          <cell r="AA135">
            <v>107000000</v>
          </cell>
          <cell r="AB135">
            <v>114000000</v>
          </cell>
          <cell r="AC135">
            <v>10000000</v>
          </cell>
          <cell r="AD135">
            <v>104000000</v>
          </cell>
          <cell r="AE135">
            <v>8.6034564376093803E-2</v>
          </cell>
          <cell r="AF135">
            <v>4.0022738370001351E-2</v>
          </cell>
          <cell r="AG135">
            <v>5.9747409662332163E-2</v>
          </cell>
          <cell r="AH135">
            <v>5.7938597011070375E-2</v>
          </cell>
          <cell r="AI135">
            <v>5.8192713664627707E-2</v>
          </cell>
          <cell r="AJ135">
            <v>0.06</v>
          </cell>
          <cell r="AK135">
            <v>0.06</v>
          </cell>
          <cell r="AL135">
            <v>5.9999999999985863E-2</v>
          </cell>
          <cell r="AM135">
            <v>6.0999999999999999E-2</v>
          </cell>
          <cell r="AN135">
            <v>6.0999999999999999E-2</v>
          </cell>
          <cell r="AO135">
            <v>6.099999999999102E-2</v>
          </cell>
          <cell r="AP135">
            <v>7.4999999999999997E-2</v>
          </cell>
          <cell r="AQ135">
            <v>1</v>
          </cell>
          <cell r="AR135">
            <v>1</v>
          </cell>
          <cell r="AS135">
            <v>42500</v>
          </cell>
          <cell r="AT135">
            <v>42500</v>
          </cell>
          <cell r="AU135">
            <v>0</v>
          </cell>
          <cell r="AV135">
            <v>0</v>
          </cell>
          <cell r="AZ135" t="str">
            <v>ALL CORRECT</v>
          </cell>
        </row>
        <row r="136">
          <cell r="A136">
            <v>130</v>
          </cell>
          <cell r="B136">
            <v>109000000</v>
          </cell>
          <cell r="C136">
            <v>94600000</v>
          </cell>
          <cell r="D136">
            <v>0.15221987315010566</v>
          </cell>
          <cell r="E136" t="str">
            <v>Retail and Car Park within Mei Chung Court</v>
          </cell>
          <cell r="F136">
            <v>1077</v>
          </cell>
          <cell r="G136">
            <v>0</v>
          </cell>
          <cell r="H136">
            <v>599280</v>
          </cell>
          <cell r="I136">
            <v>0</v>
          </cell>
          <cell r="J136">
            <v>0</v>
          </cell>
          <cell r="K136">
            <v>36926.400000000001</v>
          </cell>
          <cell r="L136">
            <v>0</v>
          </cell>
          <cell r="M136">
            <v>305867.94339999999</v>
          </cell>
          <cell r="N136">
            <v>9544113.2118999995</v>
          </cell>
          <cell r="O136">
            <v>636206.4</v>
          </cell>
          <cell r="P136">
            <v>8907906.8118999992</v>
          </cell>
          <cell r="Q136">
            <v>7177952.1497</v>
          </cell>
          <cell r="R136">
            <v>305867.94339999999</v>
          </cell>
          <cell r="S136">
            <v>6872084.2061999999</v>
          </cell>
          <cell r="T136">
            <v>46.369500000000002</v>
          </cell>
          <cell r="U136">
            <v>56.825000000000003</v>
          </cell>
          <cell r="V136">
            <v>102397882.9989</v>
          </cell>
          <cell r="W136">
            <v>6875912.5323999999</v>
          </cell>
          <cell r="X136">
            <v>95521970.466499999</v>
          </cell>
          <cell r="Y136">
            <v>115000000</v>
          </cell>
          <cell r="Z136">
            <v>7000000</v>
          </cell>
          <cell r="AA136">
            <v>108000000</v>
          </cell>
          <cell r="AB136">
            <v>109000000</v>
          </cell>
          <cell r="AC136">
            <v>7000000</v>
          </cell>
          <cell r="AD136">
            <v>102000000</v>
          </cell>
          <cell r="AE136">
            <v>9.0039567258575426E-2</v>
          </cell>
          <cell r="AF136">
            <v>4.3695420490162014E-2</v>
          </cell>
          <cell r="AG136">
            <v>6.7373374570818823E-2</v>
          </cell>
          <cell r="AH136">
            <v>6.6156241010641964E-2</v>
          </cell>
          <cell r="AI136">
            <v>6.5852772015180305E-2</v>
          </cell>
          <cell r="AJ136">
            <v>5.3999999999999999E-2</v>
          </cell>
          <cell r="AK136">
            <v>6.9999999999999993E-2</v>
          </cell>
          <cell r="AL136">
            <v>6.8830907888986742E-2</v>
          </cell>
          <cell r="AM136">
            <v>5.5E-2</v>
          </cell>
          <cell r="AN136">
            <v>7.0999999999999994E-2</v>
          </cell>
          <cell r="AO136">
            <v>6.9890255722624264E-2</v>
          </cell>
          <cell r="AP136">
            <v>7.4999999999999997E-2</v>
          </cell>
          <cell r="AQ136">
            <v>1</v>
          </cell>
          <cell r="AR136">
            <v>1</v>
          </cell>
          <cell r="AS136">
            <v>49940</v>
          </cell>
          <cell r="AT136">
            <v>49940</v>
          </cell>
          <cell r="AU136">
            <v>0</v>
          </cell>
          <cell r="AV136">
            <v>0</v>
          </cell>
          <cell r="AZ136" t="str">
            <v>ALL CORRECT</v>
          </cell>
        </row>
        <row r="137">
          <cell r="A137">
            <v>131</v>
          </cell>
          <cell r="B137">
            <v>96600000</v>
          </cell>
          <cell r="C137">
            <v>86700000</v>
          </cell>
          <cell r="D137">
            <v>0.11418685121107264</v>
          </cell>
          <cell r="E137" t="str">
            <v>Retail and Car Park within Tong Ming Court</v>
          </cell>
          <cell r="F137">
            <v>21283</v>
          </cell>
          <cell r="G137">
            <v>0</v>
          </cell>
          <cell r="H137">
            <v>1875720</v>
          </cell>
          <cell r="I137">
            <v>0</v>
          </cell>
          <cell r="J137">
            <v>0</v>
          </cell>
          <cell r="K137">
            <v>72710.399999999994</v>
          </cell>
          <cell r="L137">
            <v>0</v>
          </cell>
          <cell r="M137">
            <v>1565921.5007</v>
          </cell>
          <cell r="N137">
            <v>8091231.7024999997</v>
          </cell>
          <cell r="O137">
            <v>1948430.4</v>
          </cell>
          <cell r="P137">
            <v>6142801.3025000002</v>
          </cell>
          <cell r="Q137">
            <v>6029666.8866999997</v>
          </cell>
          <cell r="R137">
            <v>1565921.5007</v>
          </cell>
          <cell r="S137">
            <v>4463745.3859999999</v>
          </cell>
          <cell r="T137">
            <v>7.3444000000000003</v>
          </cell>
          <cell r="U137">
            <v>8.2569999999999997</v>
          </cell>
          <cell r="V137">
            <v>92461292.529400006</v>
          </cell>
          <cell r="W137">
            <v>26654864.338399999</v>
          </cell>
          <cell r="X137">
            <v>65806428.191</v>
          </cell>
          <cell r="Y137">
            <v>100700000</v>
          </cell>
          <cell r="Z137">
            <v>28200000</v>
          </cell>
          <cell r="AA137">
            <v>72500000</v>
          </cell>
          <cell r="AB137">
            <v>96600000</v>
          </cell>
          <cell r="AC137">
            <v>27450000</v>
          </cell>
          <cell r="AD137">
            <v>69150000</v>
          </cell>
          <cell r="AE137">
            <v>8.7984626802844579E-2</v>
          </cell>
          <cell r="AF137">
            <v>5.7046320607455195E-2</v>
          </cell>
          <cell r="AG137">
            <v>6.4551632480549237E-2</v>
          </cell>
          <cell r="AH137">
            <v>6.2451236527235894E-2</v>
          </cell>
          <cell r="AI137">
            <v>6.2418911870648297E-2</v>
          </cell>
          <cell r="AJ137">
            <v>0.06</v>
          </cell>
          <cell r="AK137">
            <v>6.6000000000000003E-2</v>
          </cell>
          <cell r="AL137">
            <v>6.4270312022953718E-2</v>
          </cell>
          <cell r="AM137">
            <v>6.0999999999999999E-2</v>
          </cell>
          <cell r="AN137">
            <v>6.7000000000000004E-2</v>
          </cell>
          <cell r="AO137">
            <v>0</v>
          </cell>
          <cell r="AP137">
            <v>7.4999999999999997E-2</v>
          </cell>
          <cell r="AQ137">
            <v>1</v>
          </cell>
          <cell r="AR137">
            <v>1</v>
          </cell>
          <cell r="AS137">
            <v>156310</v>
          </cell>
          <cell r="AT137">
            <v>156310</v>
          </cell>
          <cell r="AU137">
            <v>0</v>
          </cell>
          <cell r="AV137">
            <v>0</v>
          </cell>
          <cell r="AZ137" t="str">
            <v>ALL CORRECT</v>
          </cell>
        </row>
        <row r="138">
          <cell r="A138">
            <v>132</v>
          </cell>
          <cell r="B138">
            <v>92449396.019999996</v>
          </cell>
          <cell r="C138">
            <v>82300000</v>
          </cell>
          <cell r="D138">
            <v>0.12332194434993915</v>
          </cell>
          <cell r="E138" t="str">
            <v>Car Park within Tin Yuet Estat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308338.4385000002</v>
          </cell>
          <cell r="O138">
            <v>0</v>
          </cell>
          <cell r="P138">
            <v>9308338.4385000002</v>
          </cell>
          <cell r="Q138">
            <v>6237323.1686000004</v>
          </cell>
          <cell r="R138">
            <v>0</v>
          </cell>
          <cell r="S138">
            <v>6237323.1686000004</v>
          </cell>
          <cell r="T138">
            <v>0</v>
          </cell>
          <cell r="U138">
            <v>0</v>
          </cell>
          <cell r="V138">
            <v>86698792.043699995</v>
          </cell>
          <cell r="W138">
            <v>0</v>
          </cell>
          <cell r="X138">
            <v>86698792.043699995</v>
          </cell>
          <cell r="Y138">
            <v>98200000</v>
          </cell>
          <cell r="Z138">
            <v>0</v>
          </cell>
          <cell r="AA138">
            <v>98200000</v>
          </cell>
          <cell r="AB138">
            <v>92449396.021799996</v>
          </cell>
          <cell r="AC138">
            <v>0</v>
          </cell>
          <cell r="AD138">
            <v>92450000</v>
          </cell>
          <cell r="AE138">
            <v>9.0797423545670997E-2</v>
          </cell>
          <cell r="AF138" t="str">
            <v>N/A</v>
          </cell>
          <cell r="AG138">
            <v>6.7466989384656451E-2</v>
          </cell>
          <cell r="AH138">
            <v>6.7467430151056218E-2</v>
          </cell>
          <cell r="AI138">
            <v>6.7467430151056218E-2</v>
          </cell>
          <cell r="AJ138">
            <v>0</v>
          </cell>
          <cell r="AK138">
            <v>6.9999999999999993E-2</v>
          </cell>
          <cell r="AL138">
            <v>6.9999999999999993E-2</v>
          </cell>
          <cell r="AM138">
            <v>0</v>
          </cell>
          <cell r="AN138">
            <v>7.0999999999999994E-2</v>
          </cell>
          <cell r="AO138">
            <v>7.0999999999999897E-2</v>
          </cell>
          <cell r="AP138">
            <v>7.4999999999999997E-2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Z138" t="str">
            <v>ALL CORRECT</v>
          </cell>
        </row>
        <row r="139">
          <cell r="A139">
            <v>133</v>
          </cell>
          <cell r="B139">
            <v>101800000</v>
          </cell>
          <cell r="C139">
            <v>81500000</v>
          </cell>
          <cell r="D139">
            <v>0.24907975460122689</v>
          </cell>
          <cell r="E139" t="str">
            <v>Retail and Car Park within Ching Wah Court</v>
          </cell>
          <cell r="F139">
            <v>11863</v>
          </cell>
          <cell r="G139">
            <v>309</v>
          </cell>
          <cell r="H139">
            <v>1110000</v>
          </cell>
          <cell r="I139">
            <v>2400</v>
          </cell>
          <cell r="J139">
            <v>9.1999999999999993</v>
          </cell>
          <cell r="K139">
            <v>28963.200000000001</v>
          </cell>
          <cell r="L139">
            <v>0</v>
          </cell>
          <cell r="M139">
            <v>846618.96299999999</v>
          </cell>
          <cell r="N139">
            <v>8266444.9254000001</v>
          </cell>
          <cell r="O139">
            <v>1141372.3999999999</v>
          </cell>
          <cell r="P139">
            <v>7125072.5253999997</v>
          </cell>
          <cell r="Q139">
            <v>6369487.8676000005</v>
          </cell>
          <cell r="R139">
            <v>846618.96299999999</v>
          </cell>
          <cell r="S139">
            <v>5522868.9046</v>
          </cell>
          <cell r="T139">
            <v>10.1448</v>
          </cell>
          <cell r="U139">
            <v>9.9377999999999993</v>
          </cell>
          <cell r="V139">
            <v>96621888.747199997</v>
          </cell>
          <cell r="W139">
            <v>17596132.2148</v>
          </cell>
          <cell r="X139">
            <v>79025756.532399997</v>
          </cell>
          <cell r="Y139">
            <v>107000000</v>
          </cell>
          <cell r="Z139">
            <v>18700000</v>
          </cell>
          <cell r="AA139">
            <v>88300000</v>
          </cell>
          <cell r="AB139">
            <v>101800000</v>
          </cell>
          <cell r="AC139">
            <v>18150000</v>
          </cell>
          <cell r="AD139">
            <v>83650000</v>
          </cell>
          <cell r="AE139">
            <v>8.9133295238526644E-2</v>
          </cell>
          <cell r="AF139">
            <v>4.6645672890521142E-2</v>
          </cell>
          <cell r="AG139">
            <v>6.6023537413340813E-2</v>
          </cell>
          <cell r="AH139">
            <v>6.2568643100087598E-2</v>
          </cell>
          <cell r="AI139">
            <v>6.409955208529268E-2</v>
          </cell>
          <cell r="AJ139">
            <v>0.06</v>
          </cell>
          <cell r="AK139">
            <v>6.8000000000000005E-2</v>
          </cell>
          <cell r="AL139">
            <v>6.6543093500408948E-2</v>
          </cell>
          <cell r="AM139">
            <v>6.0999999999999999E-2</v>
          </cell>
          <cell r="AN139">
            <v>6.9000000000000006E-2</v>
          </cell>
          <cell r="AO139">
            <v>6.7515755273574313E-2</v>
          </cell>
          <cell r="AP139">
            <v>7.4999999999999997E-2</v>
          </cell>
          <cell r="AQ139">
            <v>0.87355728136253741</v>
          </cell>
          <cell r="AR139">
            <v>0.76860827783865804</v>
          </cell>
          <cell r="AS139">
            <v>92500</v>
          </cell>
          <cell r="AT139">
            <v>105888.87755102041</v>
          </cell>
          <cell r="AU139">
            <v>0</v>
          </cell>
          <cell r="AV139">
            <v>0</v>
          </cell>
          <cell r="AZ139" t="str">
            <v>ALL CORRECT</v>
          </cell>
        </row>
        <row r="140">
          <cell r="A140">
            <v>134</v>
          </cell>
          <cell r="B140">
            <v>96800000</v>
          </cell>
          <cell r="C140">
            <v>75200000</v>
          </cell>
          <cell r="D140">
            <v>0.2872340425531914</v>
          </cell>
          <cell r="E140" t="str">
            <v>Retail and Car Park within Hong Yat Court</v>
          </cell>
          <cell r="F140">
            <v>7040</v>
          </cell>
          <cell r="G140">
            <v>0</v>
          </cell>
          <cell r="H140">
            <v>38455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274948.17469999997</v>
          </cell>
          <cell r="N140">
            <v>8511759.8089000005</v>
          </cell>
          <cell r="O140">
            <v>384552</v>
          </cell>
          <cell r="P140">
            <v>8127207.8088999996</v>
          </cell>
          <cell r="Q140">
            <v>6266618.5129000004</v>
          </cell>
          <cell r="R140">
            <v>274948.17469999997</v>
          </cell>
          <cell r="S140">
            <v>5991670.3382000001</v>
          </cell>
          <cell r="T140">
            <v>4.5519999999999996</v>
          </cell>
          <cell r="U140">
            <v>4.5999999999999996</v>
          </cell>
          <cell r="V140">
            <v>92073808.960299999</v>
          </cell>
          <cell r="W140">
            <v>3742062.9133000001</v>
          </cell>
          <cell r="X140">
            <v>88331746.047000006</v>
          </cell>
          <cell r="Y140">
            <v>101600000</v>
          </cell>
          <cell r="Z140">
            <v>4200000</v>
          </cell>
          <cell r="AA140">
            <v>97400000</v>
          </cell>
          <cell r="AB140">
            <v>96800000</v>
          </cell>
          <cell r="AC140">
            <v>3950000</v>
          </cell>
          <cell r="AD140">
            <v>92850000</v>
          </cell>
          <cell r="AE140">
            <v>8.8883525757219806E-2</v>
          </cell>
          <cell r="AF140">
            <v>6.960713283469018E-2</v>
          </cell>
          <cell r="AG140">
            <v>6.4530644461302092E-2</v>
          </cell>
          <cell r="AH140">
            <v>6.4704372874846927E-2</v>
          </cell>
          <cell r="AI140">
            <v>6.4737794555050895E-2</v>
          </cell>
          <cell r="AJ140">
            <v>6.4000000000000001E-2</v>
          </cell>
          <cell r="AK140">
            <v>6.6000000000000003E-2</v>
          </cell>
          <cell r="AL140">
            <v>6.5918716018038295E-2</v>
          </cell>
          <cell r="AM140">
            <v>6.5000000000000002E-2</v>
          </cell>
          <cell r="AN140">
            <v>6.7000000000000004E-2</v>
          </cell>
          <cell r="AO140">
            <v>6.6915457104913798E-2</v>
          </cell>
          <cell r="AP140">
            <v>7.4999999999999997E-2</v>
          </cell>
          <cell r="AQ140">
            <v>1</v>
          </cell>
          <cell r="AR140">
            <v>1</v>
          </cell>
          <cell r="AS140">
            <v>32046</v>
          </cell>
          <cell r="AT140">
            <v>32046</v>
          </cell>
          <cell r="AU140">
            <v>0</v>
          </cell>
          <cell r="AV140">
            <v>0</v>
          </cell>
          <cell r="AZ140" t="str">
            <v>ALL CORRECT</v>
          </cell>
        </row>
        <row r="141">
          <cell r="A141">
            <v>135</v>
          </cell>
          <cell r="B141">
            <v>100600000</v>
          </cell>
          <cell r="C141">
            <v>75000000</v>
          </cell>
          <cell r="D141">
            <v>0.34133333333333327</v>
          </cell>
          <cell r="E141" t="str">
            <v>Retail and Car Park within Choi Ha Estate</v>
          </cell>
          <cell r="F141">
            <v>21438</v>
          </cell>
          <cell r="G141">
            <v>0</v>
          </cell>
          <cell r="H141">
            <v>1488384</v>
          </cell>
          <cell r="I141">
            <v>330568.40999999997</v>
          </cell>
          <cell r="J141">
            <v>363</v>
          </cell>
          <cell r="K141">
            <v>66259.199999999997</v>
          </cell>
          <cell r="L141">
            <v>0</v>
          </cell>
          <cell r="M141">
            <v>644375.28709999996</v>
          </cell>
          <cell r="N141">
            <v>6795777.2570000002</v>
          </cell>
          <cell r="O141">
            <v>1885574.61</v>
          </cell>
          <cell r="P141">
            <v>4910202.6469999999</v>
          </cell>
          <cell r="Q141">
            <v>4509317.3013000004</v>
          </cell>
          <cell r="R141">
            <v>644375.28709999996</v>
          </cell>
          <cell r="S141">
            <v>3864942.0142000001</v>
          </cell>
          <cell r="T141">
            <v>7.2956000000000003</v>
          </cell>
          <cell r="U141">
            <v>11.592599999999999</v>
          </cell>
          <cell r="V141">
            <v>95430555.494100004</v>
          </cell>
          <cell r="W141">
            <v>40127782.2619</v>
          </cell>
          <cell r="X141">
            <v>55302773.232199997</v>
          </cell>
          <cell r="Y141">
            <v>106100000</v>
          </cell>
          <cell r="Z141">
            <v>44300000</v>
          </cell>
          <cell r="AA141">
            <v>61800000</v>
          </cell>
          <cell r="AB141">
            <v>100600000</v>
          </cell>
          <cell r="AC141">
            <v>42050000</v>
          </cell>
          <cell r="AD141">
            <v>58550000</v>
          </cell>
          <cell r="AE141">
            <v>8.9633904692762112E-2</v>
          </cell>
          <cell r="AF141">
            <v>1.5269556567288126E-2</v>
          </cell>
          <cell r="AG141">
            <v>6.6010965229247834E-2</v>
          </cell>
          <cell r="AH141">
            <v>4.4824227647236779E-2</v>
          </cell>
          <cell r="AI141">
            <v>5.7199321487460743E-2</v>
          </cell>
          <cell r="AJ141">
            <v>6.6000000000000003E-2</v>
          </cell>
          <cell r="AK141">
            <v>6.8000000000000005E-2</v>
          </cell>
          <cell r="AL141">
            <v>6.7159016060335461E-2</v>
          </cell>
          <cell r="AM141">
            <v>6.7000000000000004E-2</v>
          </cell>
          <cell r="AN141">
            <v>6.9000000000000006E-2</v>
          </cell>
          <cell r="AO141">
            <v>6.8144963680355344E-2</v>
          </cell>
          <cell r="AP141">
            <v>7.4999999999999997E-2</v>
          </cell>
          <cell r="AQ141">
            <v>0.53696962947893256</v>
          </cell>
          <cell r="AR141">
            <v>0.79303106633081444</v>
          </cell>
          <cell r="AS141">
            <v>124032</v>
          </cell>
          <cell r="AT141">
            <v>230985.13061224492</v>
          </cell>
          <cell r="AU141">
            <v>0</v>
          </cell>
          <cell r="AV141">
            <v>0</v>
          </cell>
          <cell r="AZ141" t="str">
            <v>ALL CORRECT</v>
          </cell>
        </row>
        <row r="142">
          <cell r="A142">
            <v>136</v>
          </cell>
          <cell r="B142">
            <v>91100000</v>
          </cell>
          <cell r="C142">
            <v>74300000</v>
          </cell>
          <cell r="D142">
            <v>0.22611036339165547</v>
          </cell>
          <cell r="E142" t="str">
            <v>Retail and Car Park within Tin Wah Estate</v>
          </cell>
          <cell r="F142">
            <v>1476</v>
          </cell>
          <cell r="G142">
            <v>0</v>
          </cell>
          <cell r="H142">
            <v>2280000</v>
          </cell>
          <cell r="I142">
            <v>0</v>
          </cell>
          <cell r="J142">
            <v>76982.429999999993</v>
          </cell>
          <cell r="K142">
            <v>70848</v>
          </cell>
          <cell r="L142">
            <v>0</v>
          </cell>
          <cell r="M142">
            <v>2129042.7535999999</v>
          </cell>
          <cell r="N142">
            <v>6947773.2275</v>
          </cell>
          <cell r="O142">
            <v>2427830.4300000002</v>
          </cell>
          <cell r="P142">
            <v>4519942.7975000003</v>
          </cell>
          <cell r="Q142">
            <v>5494861.1497</v>
          </cell>
          <cell r="R142">
            <v>2129042.7535999999</v>
          </cell>
          <cell r="S142">
            <v>3365818.3961</v>
          </cell>
          <cell r="T142">
            <v>128.72630000000001</v>
          </cell>
          <cell r="U142">
            <v>134.97309999999999</v>
          </cell>
          <cell r="V142">
            <v>88580016.764899999</v>
          </cell>
          <cell r="W142">
            <v>40419115.302599996</v>
          </cell>
          <cell r="X142">
            <v>48160901.462300003</v>
          </cell>
          <cell r="Y142">
            <v>93600000</v>
          </cell>
          <cell r="Z142">
            <v>39800000</v>
          </cell>
          <cell r="AA142">
            <v>53800000</v>
          </cell>
          <cell r="AB142">
            <v>91100000</v>
          </cell>
          <cell r="AC142">
            <v>40100000</v>
          </cell>
          <cell r="AD142">
            <v>51000000</v>
          </cell>
          <cell r="AE142">
            <v>8.5782187256647546E-2</v>
          </cell>
          <cell r="AF142">
            <v>5.3093335501080099E-2</v>
          </cell>
          <cell r="AG142">
            <v>6.5996439139778609E-2</v>
          </cell>
          <cell r="AH142">
            <v>6.0316807351504076E-2</v>
          </cell>
          <cell r="AI142">
            <v>6.0316807351504076E-2</v>
          </cell>
          <cell r="AJ142">
            <v>0.05</v>
          </cell>
          <cell r="AK142">
            <v>6.8000000000000005E-2</v>
          </cell>
          <cell r="AL142">
            <v>5.9786589097421391E-2</v>
          </cell>
          <cell r="AM142">
            <v>5.1000000000000004E-2</v>
          </cell>
          <cell r="AN142">
            <v>6.9000000000000006E-2</v>
          </cell>
          <cell r="AO142">
            <v>6.0732214511719375E-2</v>
          </cell>
          <cell r="AP142">
            <v>7.4999999999999997E-2</v>
          </cell>
          <cell r="AQ142">
            <v>1</v>
          </cell>
          <cell r="AR142">
            <v>1</v>
          </cell>
          <cell r="AS142">
            <v>190000</v>
          </cell>
          <cell r="AT142">
            <v>190000</v>
          </cell>
          <cell r="AU142">
            <v>0</v>
          </cell>
          <cell r="AV142">
            <v>0</v>
          </cell>
          <cell r="AZ142" t="str">
            <v>ALL CORRECT</v>
          </cell>
        </row>
        <row r="143">
          <cell r="A143">
            <v>137</v>
          </cell>
          <cell r="B143">
            <v>102900000</v>
          </cell>
          <cell r="C143">
            <v>71800000</v>
          </cell>
          <cell r="D143">
            <v>0.43314763231197762</v>
          </cell>
          <cell r="E143" t="str">
            <v>Retail and Car Park within Tsui Wan Estate</v>
          </cell>
          <cell r="F143">
            <v>8561</v>
          </cell>
          <cell r="G143">
            <v>5070</v>
          </cell>
          <cell r="H143">
            <v>2714774.4</v>
          </cell>
          <cell r="I143">
            <v>0</v>
          </cell>
          <cell r="J143">
            <v>0</v>
          </cell>
          <cell r="K143">
            <v>278241.59999999998</v>
          </cell>
          <cell r="L143">
            <v>0</v>
          </cell>
          <cell r="M143">
            <v>2262431.6960999998</v>
          </cell>
          <cell r="N143">
            <v>6618480.3276000004</v>
          </cell>
          <cell r="O143">
            <v>2993016</v>
          </cell>
          <cell r="P143">
            <v>3625464.3276</v>
          </cell>
          <cell r="Q143">
            <v>5085525.3104999997</v>
          </cell>
          <cell r="R143">
            <v>2262431.6960999998</v>
          </cell>
          <cell r="S143">
            <v>2823093.6143999998</v>
          </cell>
          <cell r="T143">
            <v>27.319299999999998</v>
          </cell>
          <cell r="U143">
            <v>29.195499999999999</v>
          </cell>
          <cell r="V143">
            <v>99806871.8495</v>
          </cell>
          <cell r="W143">
            <v>60565870.609700002</v>
          </cell>
          <cell r="X143">
            <v>39241001.239799999</v>
          </cell>
          <cell r="Y143">
            <v>106000000</v>
          </cell>
          <cell r="Z143">
            <v>61600000</v>
          </cell>
          <cell r="AA143">
            <v>44400000</v>
          </cell>
          <cell r="AB143">
            <v>102900000</v>
          </cell>
          <cell r="AC143">
            <v>61100000</v>
          </cell>
          <cell r="AD143">
            <v>41800000</v>
          </cell>
          <cell r="AE143">
            <v>8.6197719735530365E-2</v>
          </cell>
          <cell r="AF143">
            <v>3.7028341998408439E-2</v>
          </cell>
          <cell r="AG143">
            <v>6.7538124745800968E-2</v>
          </cell>
          <cell r="AH143">
            <v>4.9422014679079071E-2</v>
          </cell>
          <cell r="AI143">
            <v>5.0818814679079068E-2</v>
          </cell>
          <cell r="AJ143">
            <v>5.4000000000000006E-2</v>
          </cell>
          <cell r="AK143">
            <v>6.9999999999999993E-2</v>
          </cell>
          <cell r="AL143">
            <v>6.0290709328949393E-2</v>
          </cell>
          <cell r="AM143">
            <v>5.5000000000000007E-2</v>
          </cell>
          <cell r="AN143">
            <v>7.0999999999999994E-2</v>
          </cell>
          <cell r="AO143">
            <v>6.1223978985504454E-2</v>
          </cell>
          <cell r="AP143">
            <v>7.4999999999999997E-2</v>
          </cell>
          <cell r="AQ143">
            <v>0.94824360212457748</v>
          </cell>
          <cell r="AR143">
            <v>0.96729354047424365</v>
          </cell>
          <cell r="AS143">
            <v>226231.2</v>
          </cell>
          <cell r="AT143">
            <v>238579.20000000001</v>
          </cell>
          <cell r="AU143">
            <v>0</v>
          </cell>
          <cell r="AV143">
            <v>0</v>
          </cell>
          <cell r="AZ143" t="str">
            <v>ALL CORRECT</v>
          </cell>
        </row>
        <row r="144">
          <cell r="A144">
            <v>138</v>
          </cell>
          <cell r="B144">
            <v>79661170.590000004</v>
          </cell>
          <cell r="C144">
            <v>69400000</v>
          </cell>
          <cell r="D144">
            <v>0.14785548400576376</v>
          </cell>
          <cell r="E144" t="str">
            <v>Car Park within Tin King Estate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6957154.5802999996</v>
          </cell>
          <cell r="O144">
            <v>0</v>
          </cell>
          <cell r="P144">
            <v>6957154.5802999996</v>
          </cell>
          <cell r="Q144">
            <v>5257059.8156000003</v>
          </cell>
          <cell r="R144">
            <v>0</v>
          </cell>
          <cell r="S144">
            <v>5257059.8156000003</v>
          </cell>
          <cell r="T144">
            <v>0</v>
          </cell>
          <cell r="U144">
            <v>0</v>
          </cell>
          <cell r="V144">
            <v>75222341.184499994</v>
          </cell>
          <cell r="W144">
            <v>0</v>
          </cell>
          <cell r="X144">
            <v>75222341.184499994</v>
          </cell>
          <cell r="Y144">
            <v>84100000</v>
          </cell>
          <cell r="Z144">
            <v>0</v>
          </cell>
          <cell r="AA144">
            <v>84100000</v>
          </cell>
          <cell r="AB144">
            <v>79661170.592299998</v>
          </cell>
          <cell r="AC144">
            <v>0</v>
          </cell>
          <cell r="AD144">
            <v>79650000</v>
          </cell>
          <cell r="AE144">
            <v>8.9805800844388717E-2</v>
          </cell>
          <cell r="AF144" t="str">
            <v>N/A</v>
          </cell>
          <cell r="AG144">
            <v>6.6002006472926408E-2</v>
          </cell>
          <cell r="AH144">
            <v>6.5992751254887377E-2</v>
          </cell>
          <cell r="AI144">
            <v>6.5992751254887377E-2</v>
          </cell>
          <cell r="AJ144">
            <v>0</v>
          </cell>
          <cell r="AK144">
            <v>6.8000000000000005E-2</v>
          </cell>
          <cell r="AL144">
            <v>6.8000000000000005E-2</v>
          </cell>
          <cell r="AM144">
            <v>0</v>
          </cell>
          <cell r="AN144">
            <v>6.9000000000000006E-2</v>
          </cell>
          <cell r="AO144">
            <v>6.899999999999977E-2</v>
          </cell>
          <cell r="AP144">
            <v>7.4999999999999997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Z144" t="str">
            <v>ALL CORRECT</v>
          </cell>
        </row>
        <row r="145">
          <cell r="A145">
            <v>139</v>
          </cell>
          <cell r="B145">
            <v>79685805.890000001</v>
          </cell>
          <cell r="C145">
            <v>68300000</v>
          </cell>
          <cell r="D145">
            <v>0.16670286808199131</v>
          </cell>
          <cell r="E145" t="str">
            <v>Car Park within Tsz Man Estat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7090015.5493000001</v>
          </cell>
          <cell r="O145">
            <v>0</v>
          </cell>
          <cell r="P145">
            <v>7090015.5493000001</v>
          </cell>
          <cell r="Q145">
            <v>5260503.1864999998</v>
          </cell>
          <cell r="R145">
            <v>0</v>
          </cell>
          <cell r="S145">
            <v>5260503.1864999998</v>
          </cell>
          <cell r="T145">
            <v>0</v>
          </cell>
          <cell r="U145">
            <v>0</v>
          </cell>
          <cell r="V145">
            <v>75271611.772</v>
          </cell>
          <cell r="W145">
            <v>0</v>
          </cell>
          <cell r="X145">
            <v>75271611.772</v>
          </cell>
          <cell r="Y145">
            <v>84100000</v>
          </cell>
          <cell r="Z145">
            <v>0</v>
          </cell>
          <cell r="AA145">
            <v>84100000</v>
          </cell>
          <cell r="AB145">
            <v>79685805.886000007</v>
          </cell>
          <cell r="AC145">
            <v>0</v>
          </cell>
          <cell r="AD145">
            <v>79700000</v>
          </cell>
          <cell r="AE145">
            <v>8.9854796670693737E-2</v>
          </cell>
          <cell r="AF145" t="str">
            <v>N/A</v>
          </cell>
          <cell r="AG145">
            <v>6.6003804096991886E-2</v>
          </cell>
          <cell r="AH145">
            <v>6.6015561090729633E-2</v>
          </cell>
          <cell r="AI145">
            <v>6.6015561090729633E-2</v>
          </cell>
          <cell r="AJ145">
            <v>0</v>
          </cell>
          <cell r="AK145">
            <v>6.8000000000000005E-2</v>
          </cell>
          <cell r="AL145">
            <v>6.799999999999963E-2</v>
          </cell>
          <cell r="AM145">
            <v>0</v>
          </cell>
          <cell r="AN145">
            <v>6.9000000000000006E-2</v>
          </cell>
          <cell r="AO145">
            <v>6.899999999999977E-2</v>
          </cell>
          <cell r="AP145">
            <v>7.4999999999999997E-2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Z145" t="str">
            <v>ALL CORRECT</v>
          </cell>
        </row>
        <row r="146">
          <cell r="A146">
            <v>140</v>
          </cell>
          <cell r="B146">
            <v>103900000</v>
          </cell>
          <cell r="C146">
            <v>67900000</v>
          </cell>
          <cell r="D146">
            <v>0.53019145802650947</v>
          </cell>
          <cell r="E146" t="str">
            <v>Hing Man Commercial Centre</v>
          </cell>
          <cell r="F146">
            <v>33915</v>
          </cell>
          <cell r="G146">
            <v>388</v>
          </cell>
          <cell r="H146">
            <v>4309776</v>
          </cell>
          <cell r="I146">
            <v>450450.3</v>
          </cell>
          <cell r="J146">
            <v>42971.6</v>
          </cell>
          <cell r="K146">
            <v>1132207.2</v>
          </cell>
          <cell r="L146">
            <v>0</v>
          </cell>
          <cell r="M146">
            <v>3458833.1179</v>
          </cell>
          <cell r="N146">
            <v>8764449.9664999992</v>
          </cell>
          <cell r="O146">
            <v>5935405.0999999996</v>
          </cell>
          <cell r="P146">
            <v>2829044.8665</v>
          </cell>
          <cell r="Q146">
            <v>5021293.2295000004</v>
          </cell>
          <cell r="R146">
            <v>3458833.1179</v>
          </cell>
          <cell r="S146">
            <v>1562460.1115999999</v>
          </cell>
          <cell r="T146">
            <v>12.5313</v>
          </cell>
          <cell r="U146">
            <v>14.245799999999999</v>
          </cell>
          <cell r="V146">
            <v>99498674.577299997</v>
          </cell>
          <cell r="W146">
            <v>76464224.750300005</v>
          </cell>
          <cell r="X146">
            <v>23034449.827</v>
          </cell>
          <cell r="Y146">
            <v>108800000</v>
          </cell>
          <cell r="Z146">
            <v>83400000</v>
          </cell>
          <cell r="AA146">
            <v>25400000</v>
          </cell>
          <cell r="AB146">
            <v>103900000</v>
          </cell>
          <cell r="AC146">
            <v>79700000</v>
          </cell>
          <cell r="AD146">
            <v>24200000</v>
          </cell>
          <cell r="AE146">
            <v>8.8471398675388224E-2</v>
          </cell>
          <cell r="AF146">
            <v>4.3262453006744431E-2</v>
          </cell>
          <cell r="AG146">
            <v>6.4564467421270408E-2</v>
          </cell>
          <cell r="AH146">
            <v>4.8328135028719542E-2</v>
          </cell>
          <cell r="AI146">
            <v>5.8707039535800531E-2</v>
          </cell>
          <cell r="AJ146">
            <v>6.4000000000000001E-2</v>
          </cell>
          <cell r="AK146">
            <v>6.6000000000000003E-2</v>
          </cell>
          <cell r="AL146">
            <v>6.4463010184303476E-2</v>
          </cell>
          <cell r="AM146">
            <v>6.5000000000000002E-2</v>
          </cell>
          <cell r="AN146">
            <v>6.7000000000000004E-2</v>
          </cell>
          <cell r="AO146">
            <v>0</v>
          </cell>
          <cell r="AP146">
            <v>7.4999999999999997E-2</v>
          </cell>
          <cell r="AQ146">
            <v>0.79494224134834446</v>
          </cell>
          <cell r="AR146">
            <v>0.84505381099808341</v>
          </cell>
          <cell r="AS146">
            <v>359148</v>
          </cell>
          <cell r="AT146">
            <v>451791.3142857143</v>
          </cell>
          <cell r="AU146">
            <v>0</v>
          </cell>
          <cell r="AV146">
            <v>0</v>
          </cell>
          <cell r="AZ146" t="str">
            <v>ALL CORRECT</v>
          </cell>
        </row>
        <row r="147">
          <cell r="A147">
            <v>141</v>
          </cell>
          <cell r="B147">
            <v>87500000</v>
          </cell>
          <cell r="C147">
            <v>64300000</v>
          </cell>
          <cell r="D147">
            <v>0.36080870917573882</v>
          </cell>
          <cell r="E147" t="str">
            <v>Car Park within Tsui Ping South Estate</v>
          </cell>
          <cell r="F147">
            <v>5275</v>
          </cell>
          <cell r="G147">
            <v>11218</v>
          </cell>
          <cell r="H147">
            <v>0</v>
          </cell>
          <cell r="I147">
            <v>78786</v>
          </cell>
          <cell r="J147">
            <v>58</v>
          </cell>
          <cell r="K147">
            <v>0</v>
          </cell>
          <cell r="L147">
            <v>0</v>
          </cell>
          <cell r="M147">
            <v>1898.7869000000001</v>
          </cell>
          <cell r="N147">
            <v>6114680.6897</v>
          </cell>
          <cell r="O147">
            <v>78844</v>
          </cell>
          <cell r="P147">
            <v>6035836.6897</v>
          </cell>
          <cell r="Q147">
            <v>4557285.5664999997</v>
          </cell>
          <cell r="R147">
            <v>1898.7869000000001</v>
          </cell>
          <cell r="S147">
            <v>4555386.7795000002</v>
          </cell>
          <cell r="T147">
            <v>0</v>
          </cell>
          <cell r="U147">
            <v>4.8776000000000002</v>
          </cell>
          <cell r="V147">
            <v>83421723.4604</v>
          </cell>
          <cell r="W147">
            <v>16264278.968</v>
          </cell>
          <cell r="X147">
            <v>67157444.492400005</v>
          </cell>
          <cell r="Y147">
            <v>91600000</v>
          </cell>
          <cell r="Z147">
            <v>17600000</v>
          </cell>
          <cell r="AA147">
            <v>74000000</v>
          </cell>
          <cell r="AB147">
            <v>87500000</v>
          </cell>
          <cell r="AC147">
            <v>16900000</v>
          </cell>
          <cell r="AD147">
            <v>70600000</v>
          </cell>
          <cell r="AE147">
            <v>8.8588107648820413E-2</v>
          </cell>
          <cell r="AF147">
            <v>1.120228285642396E-4</v>
          </cell>
          <cell r="AG147">
            <v>6.4523892061547655E-2</v>
          </cell>
          <cell r="AH147">
            <v>5.2113042498449724E-2</v>
          </cell>
          <cell r="AI147">
            <v>5.5505966590782968E-2</v>
          </cell>
          <cell r="AJ147">
            <v>6.4000000000000001E-2</v>
          </cell>
          <cell r="AK147">
            <v>6.6000000000000003E-2</v>
          </cell>
          <cell r="AL147">
            <v>6.561007089536583E-2</v>
          </cell>
          <cell r="AM147">
            <v>6.5000000000000002E-2</v>
          </cell>
          <cell r="AN147">
            <v>6.7000000000000004E-2</v>
          </cell>
          <cell r="AO147">
            <v>6.6605758602916509E-2</v>
          </cell>
          <cell r="AP147">
            <v>7.4999999999999997E-2</v>
          </cell>
          <cell r="AQ147">
            <v>0</v>
          </cell>
          <cell r="AR147">
            <v>0</v>
          </cell>
          <cell r="AS147">
            <v>0</v>
          </cell>
          <cell r="AT147">
            <v>25729.08163265308</v>
          </cell>
          <cell r="AU147">
            <v>0</v>
          </cell>
          <cell r="AV147">
            <v>0</v>
          </cell>
          <cell r="AZ147" t="str">
            <v>ALL CORRECT</v>
          </cell>
        </row>
        <row r="148">
          <cell r="A148">
            <v>142</v>
          </cell>
          <cell r="B148">
            <v>71200000</v>
          </cell>
          <cell r="C148">
            <v>63200000</v>
          </cell>
          <cell r="D148">
            <v>0.12658227848101267</v>
          </cell>
          <cell r="E148" t="str">
            <v>Retail and Car Park within Nam Cheong Estate</v>
          </cell>
          <cell r="F148">
            <v>8112</v>
          </cell>
          <cell r="G148">
            <v>0</v>
          </cell>
          <cell r="H148">
            <v>1511822.4</v>
          </cell>
          <cell r="I148">
            <v>18699.099999999999</v>
          </cell>
          <cell r="J148">
            <v>2120.5</v>
          </cell>
          <cell r="K148">
            <v>272563.20000000001</v>
          </cell>
          <cell r="L148">
            <v>0</v>
          </cell>
          <cell r="M148">
            <v>1403720.4879999999</v>
          </cell>
          <cell r="N148">
            <v>5634669.7125000004</v>
          </cell>
          <cell r="O148">
            <v>1805205.2</v>
          </cell>
          <cell r="P148">
            <v>3829464.5125000002</v>
          </cell>
          <cell r="Q148">
            <v>4381037.0812999997</v>
          </cell>
          <cell r="R148">
            <v>1403720.4879999999</v>
          </cell>
          <cell r="S148">
            <v>2977316.5934000001</v>
          </cell>
          <cell r="T148">
            <v>15.5307</v>
          </cell>
          <cell r="U148">
            <v>16.010300000000001</v>
          </cell>
          <cell r="V148">
            <v>68888462.057099998</v>
          </cell>
          <cell r="W148">
            <v>24995597.733800001</v>
          </cell>
          <cell r="X148">
            <v>43892864.323299997</v>
          </cell>
          <cell r="Y148">
            <v>73500000</v>
          </cell>
          <cell r="Z148">
            <v>25100000</v>
          </cell>
          <cell r="AA148">
            <v>48400000</v>
          </cell>
          <cell r="AB148">
            <v>71200000</v>
          </cell>
          <cell r="AC148">
            <v>25050000</v>
          </cell>
          <cell r="AD148">
            <v>46150000</v>
          </cell>
          <cell r="AE148">
            <v>8.647528712770125E-2</v>
          </cell>
          <cell r="AF148">
            <v>5.6036746025997793E-2</v>
          </cell>
          <cell r="AG148">
            <v>6.4513902347933499E-2</v>
          </cell>
          <cell r="AH148">
            <v>6.1531419681297404E-2</v>
          </cell>
          <cell r="AI148">
            <v>6.1531419681297418E-2</v>
          </cell>
          <cell r="AJ148">
            <v>5.2000000000000005E-2</v>
          </cell>
          <cell r="AK148">
            <v>6.6000000000000003E-2</v>
          </cell>
          <cell r="AL148">
            <v>6.0920218018759367E-2</v>
          </cell>
          <cell r="AM148">
            <v>5.3000000000000005E-2</v>
          </cell>
          <cell r="AN148">
            <v>6.7000000000000004E-2</v>
          </cell>
          <cell r="AO148">
            <v>0</v>
          </cell>
          <cell r="AP148">
            <v>7.4999999999999997E-2</v>
          </cell>
          <cell r="AQ148">
            <v>1</v>
          </cell>
          <cell r="AR148">
            <v>1</v>
          </cell>
          <cell r="AS148">
            <v>125985.2</v>
          </cell>
          <cell r="AT148">
            <v>125985.2</v>
          </cell>
          <cell r="AU148">
            <v>0</v>
          </cell>
          <cell r="AV148">
            <v>0</v>
          </cell>
          <cell r="AZ148" t="str">
            <v>ALL CORRECT</v>
          </cell>
        </row>
        <row r="149">
          <cell r="A149">
            <v>143</v>
          </cell>
          <cell r="B149">
            <v>75787516.290000007</v>
          </cell>
          <cell r="C149">
            <v>62700000</v>
          </cell>
          <cell r="D149">
            <v>0.2087323172248805</v>
          </cell>
          <cell r="E149" t="str">
            <v>Car Park within Ka Tin Court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357515.3289999999</v>
          </cell>
          <cell r="O149">
            <v>0</v>
          </cell>
          <cell r="P149">
            <v>6357515.3289999999</v>
          </cell>
          <cell r="Q149">
            <v>5002160.5495999996</v>
          </cell>
          <cell r="R149">
            <v>0</v>
          </cell>
          <cell r="S149">
            <v>5002160.5495999996</v>
          </cell>
          <cell r="T149">
            <v>0</v>
          </cell>
          <cell r="U149">
            <v>0</v>
          </cell>
          <cell r="V149">
            <v>71575032.570500001</v>
          </cell>
          <cell r="W149">
            <v>0</v>
          </cell>
          <cell r="X149">
            <v>71575032.570500001</v>
          </cell>
          <cell r="Y149">
            <v>80000000</v>
          </cell>
          <cell r="Z149">
            <v>0</v>
          </cell>
          <cell r="AA149">
            <v>80000000</v>
          </cell>
          <cell r="AB149">
            <v>75787516.2852</v>
          </cell>
          <cell r="AC149">
            <v>0</v>
          </cell>
          <cell r="AD149">
            <v>75800000</v>
          </cell>
          <cell r="AE149">
            <v>8.982660118688135E-2</v>
          </cell>
          <cell r="AF149" t="str">
            <v>N/A</v>
          </cell>
          <cell r="AG149">
            <v>6.599156397933538E-2</v>
          </cell>
          <cell r="AH149">
            <v>6.6002434105462221E-2</v>
          </cell>
          <cell r="AI149">
            <v>6.6002434105462221E-2</v>
          </cell>
          <cell r="AJ149">
            <v>0</v>
          </cell>
          <cell r="AK149">
            <v>6.8000000000000005E-2</v>
          </cell>
          <cell r="AL149">
            <v>6.799999999999963E-2</v>
          </cell>
          <cell r="AM149">
            <v>0</v>
          </cell>
          <cell r="AN149">
            <v>6.9000000000000006E-2</v>
          </cell>
          <cell r="AO149">
            <v>6.8999999999999756E-2</v>
          </cell>
          <cell r="AP149">
            <v>7.4999999999999997E-2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Z149" t="str">
            <v>ALL CORRECT</v>
          </cell>
        </row>
        <row r="150">
          <cell r="A150">
            <v>144</v>
          </cell>
          <cell r="B150">
            <v>73100000</v>
          </cell>
          <cell r="C150">
            <v>61900000</v>
          </cell>
          <cell r="D150">
            <v>0.18093699515347339</v>
          </cell>
          <cell r="E150" t="str">
            <v>Retail and Car Park within Yan Shing Court</v>
          </cell>
          <cell r="F150">
            <v>11810</v>
          </cell>
          <cell r="G150">
            <v>756</v>
          </cell>
          <cell r="H150">
            <v>1410000</v>
          </cell>
          <cell r="I150">
            <v>45596.5</v>
          </cell>
          <cell r="J150">
            <v>6694.52</v>
          </cell>
          <cell r="K150">
            <v>113971.2</v>
          </cell>
          <cell r="L150">
            <v>0</v>
          </cell>
          <cell r="M150">
            <v>1391654.6465</v>
          </cell>
          <cell r="N150">
            <v>6090171.4868000001</v>
          </cell>
          <cell r="O150">
            <v>1576262.22</v>
          </cell>
          <cell r="P150">
            <v>4513909.2668000003</v>
          </cell>
          <cell r="Q150">
            <v>4846027.5438999999</v>
          </cell>
          <cell r="R150">
            <v>1391654.6465</v>
          </cell>
          <cell r="S150">
            <v>3454372.8974000001</v>
          </cell>
          <cell r="T150">
            <v>10.041</v>
          </cell>
          <cell r="U150">
            <v>9.9509000000000007</v>
          </cell>
          <cell r="V150">
            <v>68897055.925300002</v>
          </cell>
          <cell r="W150">
            <v>22215044.409699999</v>
          </cell>
          <cell r="X150">
            <v>46682011.515600003</v>
          </cell>
          <cell r="Y150">
            <v>77200000</v>
          </cell>
          <cell r="Z150">
            <v>23600000</v>
          </cell>
          <cell r="AA150">
            <v>53600000</v>
          </cell>
          <cell r="AB150">
            <v>73100000</v>
          </cell>
          <cell r="AC150">
            <v>22950000</v>
          </cell>
          <cell r="AD150">
            <v>50150000</v>
          </cell>
          <cell r="AE150">
            <v>8.9767653815367998E-2</v>
          </cell>
          <cell r="AF150">
            <v>6.0770945263237224E-2</v>
          </cell>
          <cell r="AG150">
            <v>6.8880815500503109E-2</v>
          </cell>
          <cell r="AH150">
            <v>6.6293126455244364E-2</v>
          </cell>
          <cell r="AI150">
            <v>6.6546347393852373E-2</v>
          </cell>
          <cell r="AJ150">
            <v>0.06</v>
          </cell>
          <cell r="AK150">
            <v>7.1999999999999995E-2</v>
          </cell>
          <cell r="AL150">
            <v>6.8130741301837133E-2</v>
          </cell>
          <cell r="AM150">
            <v>6.0999999999999999E-2</v>
          </cell>
          <cell r="AN150">
            <v>7.2999999999999995E-2</v>
          </cell>
          <cell r="AO150">
            <v>6.9094076465108262E-2</v>
          </cell>
          <cell r="AP150">
            <v>7.4999999999999997E-2</v>
          </cell>
          <cell r="AQ150">
            <v>0.98664672409296195</v>
          </cell>
          <cell r="AR150">
            <v>0.99085520745131239</v>
          </cell>
          <cell r="AS150">
            <v>117500</v>
          </cell>
          <cell r="AT150">
            <v>119090.24489795919</v>
          </cell>
          <cell r="AU150">
            <v>0</v>
          </cell>
          <cell r="AV150">
            <v>0</v>
          </cell>
          <cell r="AZ150" t="str">
            <v>ALL CORRECT</v>
          </cell>
        </row>
        <row r="151">
          <cell r="A151">
            <v>145</v>
          </cell>
          <cell r="B151">
            <v>63300000</v>
          </cell>
          <cell r="C151">
            <v>59700000</v>
          </cell>
          <cell r="D151">
            <v>6.0301507537688481E-2</v>
          </cell>
          <cell r="E151" t="str">
            <v>Retail and Car Park within Tsz Oi Court</v>
          </cell>
          <cell r="F151">
            <v>13306</v>
          </cell>
          <cell r="G151">
            <v>0</v>
          </cell>
          <cell r="H151">
            <v>8640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284696.91159999999</v>
          </cell>
          <cell r="N151">
            <v>6007838.2819999997</v>
          </cell>
          <cell r="O151">
            <v>864000</v>
          </cell>
          <cell r="P151">
            <v>5143838.2819999997</v>
          </cell>
          <cell r="Q151">
            <v>3910062.2486</v>
          </cell>
          <cell r="R151">
            <v>284696.91159999999</v>
          </cell>
          <cell r="S151">
            <v>3625365.3369999998</v>
          </cell>
          <cell r="T151">
            <v>5.4111000000000002</v>
          </cell>
          <cell r="U151">
            <v>5.8700999999999999</v>
          </cell>
          <cell r="V151">
            <v>60935985.8891</v>
          </cell>
          <cell r="W151">
            <v>4041139.5526999999</v>
          </cell>
          <cell r="X151">
            <v>56894846.336300001</v>
          </cell>
          <cell r="Y151">
            <v>65600000</v>
          </cell>
          <cell r="Z151">
            <v>4600000</v>
          </cell>
          <cell r="AA151">
            <v>61000000</v>
          </cell>
          <cell r="AB151">
            <v>63300000</v>
          </cell>
          <cell r="AC151">
            <v>4350000</v>
          </cell>
          <cell r="AD151">
            <v>58950000</v>
          </cell>
          <cell r="AE151">
            <v>8.6976558602177345E-2</v>
          </cell>
          <cell r="AF151">
            <v>6.6208584094594722E-2</v>
          </cell>
          <cell r="AG151">
            <v>6.1498987904168259E-2</v>
          </cell>
          <cell r="AH151">
            <v>6.1819165985098443E-2</v>
          </cell>
          <cell r="AI151">
            <v>6.1770335680212896E-2</v>
          </cell>
          <cell r="AJ151">
            <v>6.4000000000000001E-2</v>
          </cell>
          <cell r="AK151">
            <v>6.2E-2</v>
          </cell>
          <cell r="AL151">
            <v>6.2132635568089324E-2</v>
          </cell>
          <cell r="AM151">
            <v>6.5000000000000002E-2</v>
          </cell>
          <cell r="AN151">
            <v>6.3E-2</v>
          </cell>
          <cell r="AO151">
            <v>6.3145112830724673E-2</v>
          </cell>
          <cell r="AP151">
            <v>7.4999999999999997E-2</v>
          </cell>
          <cell r="AQ151">
            <v>1</v>
          </cell>
          <cell r="AR151">
            <v>1</v>
          </cell>
          <cell r="AS151">
            <v>72000</v>
          </cell>
          <cell r="AT151">
            <v>72000</v>
          </cell>
          <cell r="AU151">
            <v>0</v>
          </cell>
          <cell r="AV151">
            <v>0</v>
          </cell>
          <cell r="AZ151" t="str">
            <v>ALL CORRECT</v>
          </cell>
        </row>
        <row r="152">
          <cell r="A152">
            <v>146</v>
          </cell>
          <cell r="B152">
            <v>72800000</v>
          </cell>
          <cell r="C152">
            <v>58400000</v>
          </cell>
          <cell r="D152">
            <v>0.24657534246575352</v>
          </cell>
          <cell r="E152" t="str">
            <v>Retail and Car Park within Yan Ming Court</v>
          </cell>
          <cell r="F152">
            <v>7019</v>
          </cell>
          <cell r="G152">
            <v>0</v>
          </cell>
          <cell r="H152">
            <v>624576</v>
          </cell>
          <cell r="I152">
            <v>106809.55</v>
          </cell>
          <cell r="J152">
            <v>240.5</v>
          </cell>
          <cell r="K152">
            <v>36187.199999999997</v>
          </cell>
          <cell r="L152">
            <v>0</v>
          </cell>
          <cell r="M152">
            <v>580530.41260000004</v>
          </cell>
          <cell r="N152">
            <v>5943032.2130000005</v>
          </cell>
          <cell r="O152">
            <v>767813.25</v>
          </cell>
          <cell r="P152">
            <v>5175218.9630000005</v>
          </cell>
          <cell r="Q152">
            <v>4679997.2391999997</v>
          </cell>
          <cell r="R152">
            <v>580530.41260000004</v>
          </cell>
          <cell r="S152">
            <v>4099466.8267000001</v>
          </cell>
          <cell r="T152">
            <v>7.4153000000000002</v>
          </cell>
          <cell r="U152">
            <v>8.3396000000000008</v>
          </cell>
          <cell r="V152">
            <v>71118053.299700007</v>
          </cell>
          <cell r="W152">
            <v>12459505.9123</v>
          </cell>
          <cell r="X152">
            <v>58658547.387400001</v>
          </cell>
          <cell r="Y152">
            <v>78100000</v>
          </cell>
          <cell r="Z152">
            <v>12500000</v>
          </cell>
          <cell r="AA152">
            <v>65600000</v>
          </cell>
          <cell r="AB152">
            <v>72800000</v>
          </cell>
          <cell r="AC152">
            <v>10650000</v>
          </cell>
          <cell r="AD152">
            <v>62150000</v>
          </cell>
          <cell r="AE152">
            <v>9.1820974986625892E-2</v>
          </cell>
          <cell r="AF152">
            <v>4.6442433004989646E-2</v>
          </cell>
          <cell r="AG152">
            <v>6.5960849986550552E-2</v>
          </cell>
          <cell r="AH152">
            <v>6.424155441628672E-2</v>
          </cell>
          <cell r="AI152">
            <v>6.4285676363001198E-2</v>
          </cell>
          <cell r="AJ152">
            <v>0.06</v>
          </cell>
          <cell r="AK152">
            <v>6.8000000000000005E-2</v>
          </cell>
          <cell r="AL152">
            <v>6.6598442411260561E-2</v>
          </cell>
          <cell r="AM152">
            <v>6.0999999999999999E-2</v>
          </cell>
          <cell r="AN152">
            <v>6.9000000000000006E-2</v>
          </cell>
          <cell r="AO152">
            <v>6.7521552744776211E-2</v>
          </cell>
          <cell r="AP152">
            <v>7.4999999999999997E-2</v>
          </cell>
          <cell r="AQ152">
            <v>1</v>
          </cell>
          <cell r="AR152">
            <v>1</v>
          </cell>
          <cell r="AS152">
            <v>52048</v>
          </cell>
          <cell r="AT152">
            <v>52048</v>
          </cell>
          <cell r="AU152">
            <v>0</v>
          </cell>
          <cell r="AV152">
            <v>0</v>
          </cell>
          <cell r="AZ152" t="str">
            <v>ALL CORRECT</v>
          </cell>
        </row>
        <row r="153">
          <cell r="A153">
            <v>147</v>
          </cell>
          <cell r="B153">
            <v>62035172.32</v>
          </cell>
          <cell r="C153">
            <v>58300000</v>
          </cell>
          <cell r="D153">
            <v>6.4068135849056684E-2</v>
          </cell>
          <cell r="E153" t="str">
            <v>Car Park within Ning Fung Cour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5964849.8107000003</v>
          </cell>
          <cell r="O153">
            <v>0</v>
          </cell>
          <cell r="P153">
            <v>5964849.8107000003</v>
          </cell>
          <cell r="Q153">
            <v>4093302.6063000001</v>
          </cell>
          <cell r="R153">
            <v>0</v>
          </cell>
          <cell r="S153">
            <v>4093302.6063000001</v>
          </cell>
          <cell r="T153">
            <v>0</v>
          </cell>
          <cell r="U153">
            <v>0</v>
          </cell>
          <cell r="V153">
            <v>58570344.646399997</v>
          </cell>
          <cell r="W153">
            <v>0</v>
          </cell>
          <cell r="X153">
            <v>58570344.646399997</v>
          </cell>
          <cell r="Y153">
            <v>65500000</v>
          </cell>
          <cell r="Z153">
            <v>0</v>
          </cell>
          <cell r="AA153">
            <v>65500000</v>
          </cell>
          <cell r="AB153">
            <v>62035172.323200002</v>
          </cell>
          <cell r="AC153">
            <v>0</v>
          </cell>
          <cell r="AD153">
            <v>62050000</v>
          </cell>
          <cell r="AE153">
            <v>8.9786092339329882E-2</v>
          </cell>
          <cell r="AF153" t="str">
            <v>N/A</v>
          </cell>
          <cell r="AG153">
            <v>6.5967809932699115E-2</v>
          </cell>
          <cell r="AH153">
            <v>6.5983577590452105E-2</v>
          </cell>
          <cell r="AI153">
            <v>6.5983577590452105E-2</v>
          </cell>
          <cell r="AJ153">
            <v>0</v>
          </cell>
          <cell r="AK153">
            <v>6.8000000000000005E-2</v>
          </cell>
          <cell r="AL153">
            <v>6.7999999999999644E-2</v>
          </cell>
          <cell r="AM153">
            <v>0</v>
          </cell>
          <cell r="AN153">
            <v>6.9000000000000006E-2</v>
          </cell>
          <cell r="AO153">
            <v>0</v>
          </cell>
          <cell r="AP153">
            <v>7.4999999999999997E-2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Z153" t="str">
            <v>ALL CORRECT</v>
          </cell>
        </row>
        <row r="154">
          <cell r="A154">
            <v>148</v>
          </cell>
          <cell r="B154">
            <v>66400000</v>
          </cell>
          <cell r="C154">
            <v>58200000</v>
          </cell>
          <cell r="D154">
            <v>0.14089347079037795</v>
          </cell>
          <cell r="E154" t="str">
            <v>Retail and Car Park within Ying Fuk Court</v>
          </cell>
          <cell r="F154">
            <v>786</v>
          </cell>
          <cell r="G154">
            <v>0</v>
          </cell>
          <cell r="H154">
            <v>582000</v>
          </cell>
          <cell r="I154">
            <v>60342.06</v>
          </cell>
          <cell r="J154">
            <v>264</v>
          </cell>
          <cell r="K154">
            <v>26409.599999999999</v>
          </cell>
          <cell r="L154">
            <v>0</v>
          </cell>
          <cell r="M154">
            <v>587592.19949999999</v>
          </cell>
          <cell r="N154">
            <v>5472773.5763999997</v>
          </cell>
          <cell r="O154">
            <v>669015.66</v>
          </cell>
          <cell r="P154">
            <v>4803757.9164000005</v>
          </cell>
          <cell r="Q154">
            <v>4289298.4265000001</v>
          </cell>
          <cell r="R154">
            <v>587592.19949999999</v>
          </cell>
          <cell r="S154">
            <v>3701706.227</v>
          </cell>
          <cell r="T154">
            <v>61.704799999999999</v>
          </cell>
          <cell r="U154">
            <v>61.74</v>
          </cell>
          <cell r="V154">
            <v>63274669.800700001</v>
          </cell>
          <cell r="W154">
            <v>10307608.6415</v>
          </cell>
          <cell r="X154">
            <v>52967061.159199998</v>
          </cell>
          <cell r="Y154">
            <v>69500000</v>
          </cell>
          <cell r="Z154">
            <v>10300000</v>
          </cell>
          <cell r="AA154">
            <v>59200000</v>
          </cell>
          <cell r="AB154">
            <v>66400000</v>
          </cell>
          <cell r="AC154">
            <v>10300000</v>
          </cell>
          <cell r="AD154">
            <v>56100000</v>
          </cell>
          <cell r="AE154">
            <v>8.8615547238913406E-2</v>
          </cell>
          <cell r="AF154">
            <v>5.7047786363580717E-2</v>
          </cell>
          <cell r="AG154">
            <v>6.5984068216642669E-2</v>
          </cell>
          <cell r="AH154">
            <v>6.4597867868953829E-2</v>
          </cell>
          <cell r="AI154">
            <v>6.4597867868953843E-2</v>
          </cell>
          <cell r="AJ154">
            <v>5.2000000000000005E-2</v>
          </cell>
          <cell r="AK154">
            <v>6.8000000000000005E-2</v>
          </cell>
          <cell r="AL154">
            <v>6.5393558294590079E-2</v>
          </cell>
          <cell r="AM154">
            <v>5.3000000000000005E-2</v>
          </cell>
          <cell r="AN154">
            <v>6.9000000000000006E-2</v>
          </cell>
          <cell r="AO154">
            <v>6.6364448471110213E-2</v>
          </cell>
          <cell r="AP154">
            <v>7.4999999999999997E-2</v>
          </cell>
          <cell r="AQ154">
            <v>1</v>
          </cell>
          <cell r="AR154">
            <v>1</v>
          </cell>
          <cell r="AS154">
            <v>48500</v>
          </cell>
          <cell r="AT154">
            <v>48500</v>
          </cell>
          <cell r="AU154">
            <v>0</v>
          </cell>
          <cell r="AV154">
            <v>0</v>
          </cell>
          <cell r="AZ154" t="str">
            <v>ALL CORRECT</v>
          </cell>
        </row>
        <row r="155">
          <cell r="A155">
            <v>149</v>
          </cell>
          <cell r="B155">
            <v>63600000</v>
          </cell>
          <cell r="C155">
            <v>55200000</v>
          </cell>
          <cell r="D155">
            <v>0.15217391304347827</v>
          </cell>
          <cell r="E155" t="str">
            <v>Car Park within Yue On Court</v>
          </cell>
          <cell r="F155">
            <v>1323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1993.6982</v>
          </cell>
          <cell r="N155">
            <v>5595365.9671999998</v>
          </cell>
          <cell r="O155">
            <v>0</v>
          </cell>
          <cell r="P155">
            <v>5595365.9671999998</v>
          </cell>
          <cell r="Q155">
            <v>4072799.6227000002</v>
          </cell>
          <cell r="R155">
            <v>1993.6982</v>
          </cell>
          <cell r="S155">
            <v>4070805.9246</v>
          </cell>
          <cell r="T155">
            <v>0</v>
          </cell>
          <cell r="U155">
            <v>7.8041</v>
          </cell>
          <cell r="V155">
            <v>60098444.833700001</v>
          </cell>
          <cell r="W155">
            <v>1850001.2365999999</v>
          </cell>
          <cell r="X155">
            <v>58248443.597000003</v>
          </cell>
          <cell r="Y155">
            <v>67000000</v>
          </cell>
          <cell r="Z155">
            <v>1900000</v>
          </cell>
          <cell r="AA155">
            <v>65100000</v>
          </cell>
          <cell r="AB155">
            <v>63600000</v>
          </cell>
          <cell r="AC155">
            <v>1950000</v>
          </cell>
          <cell r="AD155">
            <v>61650000</v>
          </cell>
          <cell r="AE155">
            <v>8.9642731677477272E-2</v>
          </cell>
          <cell r="AF155">
            <v>1.0493148168421046E-3</v>
          </cell>
          <cell r="AG155">
            <v>6.6030915240256838E-2</v>
          </cell>
          <cell r="AH155">
            <v>6.4088113654033593E-2</v>
          </cell>
          <cell r="AI155">
            <v>6.5927363124431357E-2</v>
          </cell>
          <cell r="AJ155">
            <v>6.2E-2</v>
          </cell>
          <cell r="AK155">
            <v>6.8000000000000005E-2</v>
          </cell>
          <cell r="AL155">
            <v>6.7815302917561229E-2</v>
          </cell>
          <cell r="AM155">
            <v>6.3E-2</v>
          </cell>
          <cell r="AN155">
            <v>6.9000000000000006E-2</v>
          </cell>
          <cell r="AO155">
            <v>6.8813252563450264E-2</v>
          </cell>
          <cell r="AP155">
            <v>7.4999999999999997E-2</v>
          </cell>
          <cell r="AQ155">
            <v>0</v>
          </cell>
          <cell r="AR155">
            <v>0</v>
          </cell>
          <cell r="AS155">
            <v>0</v>
          </cell>
          <cell r="AT155">
            <v>10324.800000000001</v>
          </cell>
          <cell r="AU155">
            <v>0</v>
          </cell>
          <cell r="AV155">
            <v>0</v>
          </cell>
          <cell r="AZ155" t="str">
            <v>ALL CORRECT</v>
          </cell>
        </row>
        <row r="156">
          <cell r="A156">
            <v>150</v>
          </cell>
          <cell r="B156">
            <v>68383451.260000005</v>
          </cell>
          <cell r="C156">
            <v>54800000</v>
          </cell>
          <cell r="D156">
            <v>0.2478731981751825</v>
          </cell>
          <cell r="E156" t="str">
            <v>Car Park within Ying Ming Court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5779634.4364</v>
          </cell>
          <cell r="O156">
            <v>0</v>
          </cell>
          <cell r="P156">
            <v>5779634.4364</v>
          </cell>
          <cell r="Q156">
            <v>4512383.7324000001</v>
          </cell>
          <cell r="R156">
            <v>0</v>
          </cell>
          <cell r="S156">
            <v>4512383.7324000001</v>
          </cell>
          <cell r="T156">
            <v>0</v>
          </cell>
          <cell r="U156">
            <v>0</v>
          </cell>
          <cell r="V156">
            <v>64566902.523999996</v>
          </cell>
          <cell r="W156">
            <v>0</v>
          </cell>
          <cell r="X156">
            <v>64566902.523999996</v>
          </cell>
          <cell r="Y156">
            <v>72200000</v>
          </cell>
          <cell r="Z156">
            <v>0</v>
          </cell>
          <cell r="AA156">
            <v>72200000</v>
          </cell>
          <cell r="AB156">
            <v>68383451.261999995</v>
          </cell>
          <cell r="AC156">
            <v>0</v>
          </cell>
          <cell r="AD156">
            <v>68400000</v>
          </cell>
          <cell r="AE156">
            <v>8.9792343522717255E-2</v>
          </cell>
          <cell r="AF156" t="str">
            <v>N/A</v>
          </cell>
          <cell r="AG156">
            <v>6.5970522403612106E-2</v>
          </cell>
          <cell r="AH156">
            <v>6.5986487214846345E-2</v>
          </cell>
          <cell r="AI156">
            <v>6.5986487214846345E-2</v>
          </cell>
          <cell r="AJ156">
            <v>0</v>
          </cell>
          <cell r="AK156">
            <v>6.8000000000000005E-2</v>
          </cell>
          <cell r="AL156">
            <v>6.8000000000000005E-2</v>
          </cell>
          <cell r="AM156">
            <v>0</v>
          </cell>
          <cell r="AN156">
            <v>6.9000000000000006E-2</v>
          </cell>
          <cell r="AO156">
            <v>6.899999999999977E-2</v>
          </cell>
          <cell r="AP156">
            <v>7.4999999999999997E-2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Z156" t="str">
            <v>ALL CORRECT</v>
          </cell>
        </row>
        <row r="157">
          <cell r="A157">
            <v>151</v>
          </cell>
          <cell r="B157">
            <v>59500909.920000002</v>
          </cell>
          <cell r="C157">
            <v>54600000</v>
          </cell>
          <cell r="D157">
            <v>8.9760254945054907E-2</v>
          </cell>
          <cell r="E157" t="str">
            <v>Car Park within Lai On Estate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5352578.1409</v>
          </cell>
          <cell r="O157">
            <v>0</v>
          </cell>
          <cell r="P157">
            <v>5352578.1409</v>
          </cell>
          <cell r="Q157">
            <v>3839383.4632000001</v>
          </cell>
          <cell r="R157">
            <v>0</v>
          </cell>
          <cell r="S157">
            <v>3839383.4632000001</v>
          </cell>
          <cell r="T157">
            <v>0</v>
          </cell>
          <cell r="U157">
            <v>0</v>
          </cell>
          <cell r="V157">
            <v>56601819.843999997</v>
          </cell>
          <cell r="W157">
            <v>0</v>
          </cell>
          <cell r="X157">
            <v>56601819.843999997</v>
          </cell>
          <cell r="Y157">
            <v>62400000</v>
          </cell>
          <cell r="Z157">
            <v>0</v>
          </cell>
          <cell r="AA157">
            <v>62400000</v>
          </cell>
          <cell r="AB157">
            <v>59500909.921999998</v>
          </cell>
          <cell r="AC157">
            <v>0</v>
          </cell>
          <cell r="AD157">
            <v>59500000</v>
          </cell>
          <cell r="AE157">
            <v>8.8866004157606149E-2</v>
          </cell>
          <cell r="AF157" t="str">
            <v>N/A</v>
          </cell>
          <cell r="AG157">
            <v>6.4527453163210735E-2</v>
          </cell>
          <cell r="AH157">
            <v>6.4526466372429203E-2</v>
          </cell>
          <cell r="AI157">
            <v>6.4526466372429203E-2</v>
          </cell>
          <cell r="AJ157">
            <v>0</v>
          </cell>
          <cell r="AK157">
            <v>6.6000000000000003E-2</v>
          </cell>
          <cell r="AL157">
            <v>6.6000000000000003E-2</v>
          </cell>
          <cell r="AM157">
            <v>0</v>
          </cell>
          <cell r="AN157">
            <v>6.7000000000000004E-2</v>
          </cell>
          <cell r="AO157">
            <v>6.6999999999999407E-2</v>
          </cell>
          <cell r="AP157">
            <v>7.4999999999999997E-2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Z157" t="str">
            <v>ALL CORRECT</v>
          </cell>
        </row>
        <row r="158">
          <cell r="A158">
            <v>152</v>
          </cell>
          <cell r="B158">
            <v>82500000</v>
          </cell>
          <cell r="C158">
            <v>54200000</v>
          </cell>
          <cell r="D158">
            <v>0.52214022140221394</v>
          </cell>
          <cell r="E158" t="str">
            <v>Retail and Car Park within Tin Yat Estate</v>
          </cell>
          <cell r="F158">
            <v>8784</v>
          </cell>
          <cell r="G158">
            <v>0</v>
          </cell>
          <cell r="H158">
            <v>81600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563554.07149999996</v>
          </cell>
          <cell r="N158">
            <v>7358969.2772000004</v>
          </cell>
          <cell r="O158">
            <v>816000</v>
          </cell>
          <cell r="P158">
            <v>6542969.2772000004</v>
          </cell>
          <cell r="Q158">
            <v>5033354.7699999996</v>
          </cell>
          <cell r="R158">
            <v>563554.07149999996</v>
          </cell>
          <cell r="S158">
            <v>4469800.6984000001</v>
          </cell>
          <cell r="T158">
            <v>7.7412999999999998</v>
          </cell>
          <cell r="U158">
            <v>7.7</v>
          </cell>
          <cell r="V158">
            <v>79944418.780599996</v>
          </cell>
          <cell r="W158">
            <v>7459150.7879999997</v>
          </cell>
          <cell r="X158">
            <v>72485267.992699996</v>
          </cell>
          <cell r="Y158">
            <v>84900000</v>
          </cell>
          <cell r="Z158">
            <v>8300000</v>
          </cell>
          <cell r="AA158">
            <v>76600000</v>
          </cell>
          <cell r="AB158">
            <v>82500000</v>
          </cell>
          <cell r="AC158">
            <v>7950000</v>
          </cell>
          <cell r="AD158">
            <v>74550000</v>
          </cell>
          <cell r="AE158">
            <v>8.6089883393952071E-2</v>
          </cell>
          <cell r="AF158">
            <v>7.1335958423755147E-2</v>
          </cell>
          <cell r="AG158">
            <v>5.9957085156495837E-2</v>
          </cell>
          <cell r="AH158">
            <v>6.1047359247597702E-2</v>
          </cell>
          <cell r="AI158">
            <v>6.1010360848053703E-2</v>
          </cell>
          <cell r="AJ158">
            <v>6.4000000000000001E-2</v>
          </cell>
          <cell r="AK158">
            <v>0.06</v>
          </cell>
          <cell r="AL158">
            <v>6.0373216837484568E-2</v>
          </cell>
          <cell r="AM158">
            <v>6.5000000000000002E-2</v>
          </cell>
          <cell r="AN158">
            <v>6.0999999999999999E-2</v>
          </cell>
          <cell r="AO158">
            <v>6.1387771075600485E-2</v>
          </cell>
          <cell r="AP158">
            <v>7.4999999999999997E-2</v>
          </cell>
          <cell r="AQ158">
            <v>1</v>
          </cell>
          <cell r="AR158">
            <v>1</v>
          </cell>
          <cell r="AS158">
            <v>68000</v>
          </cell>
          <cell r="AT158">
            <v>68000</v>
          </cell>
          <cell r="AU158">
            <v>0</v>
          </cell>
          <cell r="AV158">
            <v>0</v>
          </cell>
          <cell r="AZ158" t="str">
            <v>ALL CORRECT</v>
          </cell>
        </row>
        <row r="159">
          <cell r="A159">
            <v>153</v>
          </cell>
          <cell r="B159">
            <v>68300000</v>
          </cell>
          <cell r="C159">
            <v>51900000</v>
          </cell>
          <cell r="D159">
            <v>0.31599229287090558</v>
          </cell>
          <cell r="E159" t="str">
            <v>Retail and Car Park within Fung Wah Estate</v>
          </cell>
          <cell r="F159">
            <v>9821</v>
          </cell>
          <cell r="G159">
            <v>0</v>
          </cell>
          <cell r="H159">
            <v>936820.8</v>
          </cell>
          <cell r="I159">
            <v>26732.04</v>
          </cell>
          <cell r="J159">
            <v>0</v>
          </cell>
          <cell r="K159">
            <v>152678.39999999999</v>
          </cell>
          <cell r="L159">
            <v>0</v>
          </cell>
          <cell r="M159">
            <v>638623.87</v>
          </cell>
          <cell r="N159">
            <v>4514651.1703000003</v>
          </cell>
          <cell r="O159">
            <v>1116231.24</v>
          </cell>
          <cell r="P159">
            <v>3398419.9303000001</v>
          </cell>
          <cell r="Q159">
            <v>3242963.3848999999</v>
          </cell>
          <cell r="R159">
            <v>638623.87</v>
          </cell>
          <cell r="S159">
            <v>2604339.5148999998</v>
          </cell>
          <cell r="T159">
            <v>17.180499999999999</v>
          </cell>
          <cell r="U159">
            <v>16.747</v>
          </cell>
          <cell r="V159">
            <v>66047596.670599997</v>
          </cell>
          <cell r="W159">
            <v>28782562.140999999</v>
          </cell>
          <cell r="X159">
            <v>37265034.5295</v>
          </cell>
          <cell r="Y159">
            <v>70700000</v>
          </cell>
          <cell r="Z159">
            <v>29100000</v>
          </cell>
          <cell r="AA159">
            <v>41600000</v>
          </cell>
          <cell r="AB159">
            <v>68300000</v>
          </cell>
          <cell r="AC159">
            <v>28850000</v>
          </cell>
          <cell r="AD159">
            <v>39450000</v>
          </cell>
          <cell r="AE159">
            <v>8.6860492905527664E-2</v>
          </cell>
          <cell r="AF159">
            <v>2.2059546459759632E-2</v>
          </cell>
          <cell r="AG159">
            <v>6.6016210770875772E-2</v>
          </cell>
          <cell r="AH159">
            <v>4.7515947031810862E-2</v>
          </cell>
          <cell r="AI159">
            <v>6.1543220119739873E-2</v>
          </cell>
          <cell r="AJ159">
            <v>5.4000000000000006E-2</v>
          </cell>
          <cell r="AK159">
            <v>6.8000000000000005E-2</v>
          </cell>
          <cell r="AL159">
            <v>6.1899007832420673E-2</v>
          </cell>
          <cell r="AM159">
            <v>5.5000000000000007E-2</v>
          </cell>
          <cell r="AN159">
            <v>6.9000000000000006E-2</v>
          </cell>
          <cell r="AO159">
            <v>6.2837590316176944E-2</v>
          </cell>
          <cell r="AP159">
            <v>7.4999999999999997E-2</v>
          </cell>
          <cell r="AQ159">
            <v>0.48616423441081713</v>
          </cell>
          <cell r="AR159">
            <v>0.46268200794216474</v>
          </cell>
          <cell r="AS159">
            <v>78068.399999999994</v>
          </cell>
          <cell r="AT159">
            <v>160580.30285714284</v>
          </cell>
          <cell r="AU159">
            <v>0</v>
          </cell>
          <cell r="AV159">
            <v>0</v>
          </cell>
          <cell r="AZ159" t="str">
            <v>ALL CORRECT</v>
          </cell>
        </row>
        <row r="160">
          <cell r="A160">
            <v>154</v>
          </cell>
          <cell r="B160">
            <v>65800000</v>
          </cell>
          <cell r="C160">
            <v>51400000</v>
          </cell>
          <cell r="D160">
            <v>0.2801556420233462</v>
          </cell>
          <cell r="E160" t="str">
            <v>Retail and Car Park within Po Nga Court</v>
          </cell>
          <cell r="F160">
            <v>13951</v>
          </cell>
          <cell r="G160">
            <v>0</v>
          </cell>
          <cell r="H160">
            <v>85308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753549.63269999996</v>
          </cell>
          <cell r="N160">
            <v>5491255.108</v>
          </cell>
          <cell r="O160">
            <v>853080</v>
          </cell>
          <cell r="P160">
            <v>4638175.108</v>
          </cell>
          <cell r="Q160">
            <v>4354007.0602000002</v>
          </cell>
          <cell r="R160">
            <v>753549.63269999996</v>
          </cell>
          <cell r="S160">
            <v>3600457.4275000002</v>
          </cell>
          <cell r="T160">
            <v>5.0956999999999999</v>
          </cell>
          <cell r="U160">
            <v>5.1784999999999997</v>
          </cell>
          <cell r="V160">
            <v>62246878.404399998</v>
          </cell>
          <cell r="W160">
            <v>10728568.449100001</v>
          </cell>
          <cell r="X160">
            <v>51518309.955399998</v>
          </cell>
          <cell r="Y160">
            <v>69300000</v>
          </cell>
          <cell r="Z160">
            <v>11700000</v>
          </cell>
          <cell r="AA160">
            <v>57600000</v>
          </cell>
          <cell r="AB160">
            <v>65800000</v>
          </cell>
          <cell r="AC160">
            <v>11250000</v>
          </cell>
          <cell r="AD160">
            <v>54550000</v>
          </cell>
          <cell r="AE160">
            <v>8.9446710795713757E-2</v>
          </cell>
          <cell r="AF160">
            <v>6.7281217202452476E-2</v>
          </cell>
          <cell r="AG160">
            <v>6.6002885930483202E-2</v>
          </cell>
          <cell r="AH160">
            <v>6.6170320063454802E-2</v>
          </cell>
          <cell r="AI160">
            <v>6.6170320063454816E-2</v>
          </cell>
          <cell r="AJ160">
            <v>6.4000000000000001E-2</v>
          </cell>
          <cell r="AK160">
            <v>6.8000000000000005E-2</v>
          </cell>
          <cell r="AL160">
            <v>6.7310579503803911E-2</v>
          </cell>
          <cell r="AM160">
            <v>6.5000000000000002E-2</v>
          </cell>
          <cell r="AN160">
            <v>6.9000000000000006E-2</v>
          </cell>
          <cell r="AO160">
            <v>0</v>
          </cell>
          <cell r="AP160">
            <v>7.4999999999999997E-2</v>
          </cell>
          <cell r="AQ160">
            <v>1</v>
          </cell>
          <cell r="AR160">
            <v>1</v>
          </cell>
          <cell r="AS160">
            <v>71090</v>
          </cell>
          <cell r="AT160">
            <v>71090</v>
          </cell>
          <cell r="AU160">
            <v>0</v>
          </cell>
          <cell r="AV160">
            <v>0</v>
          </cell>
          <cell r="AZ160" t="str">
            <v>ALL CORRECT</v>
          </cell>
        </row>
        <row r="161">
          <cell r="A161">
            <v>155</v>
          </cell>
          <cell r="B161">
            <v>66409779.350000001</v>
          </cell>
          <cell r="C161">
            <v>48900000</v>
          </cell>
          <cell r="D161">
            <v>0.35807319734151322</v>
          </cell>
          <cell r="E161" t="str">
            <v>Car Park within Po Pui Court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5732272.8422999997</v>
          </cell>
          <cell r="O161">
            <v>0</v>
          </cell>
          <cell r="P161">
            <v>5732272.8422999997</v>
          </cell>
          <cell r="Q161">
            <v>4383278.5120000001</v>
          </cell>
          <cell r="R161">
            <v>0</v>
          </cell>
          <cell r="S161">
            <v>4383278.5120000001</v>
          </cell>
          <cell r="T161">
            <v>0</v>
          </cell>
          <cell r="U161">
            <v>0</v>
          </cell>
          <cell r="V161">
            <v>62719558.709100001</v>
          </cell>
          <cell r="W161">
            <v>0</v>
          </cell>
          <cell r="X161">
            <v>62719558.709100001</v>
          </cell>
          <cell r="Y161">
            <v>70100000</v>
          </cell>
          <cell r="Z161">
            <v>0</v>
          </cell>
          <cell r="AA161">
            <v>70100000</v>
          </cell>
          <cell r="AB161">
            <v>66409779.354599997</v>
          </cell>
          <cell r="AC161">
            <v>0</v>
          </cell>
          <cell r="AD161">
            <v>66400000</v>
          </cell>
          <cell r="AE161">
            <v>8.9828911485578589E-2</v>
          </cell>
          <cell r="AF161" t="str">
            <v>N/A</v>
          </cell>
          <cell r="AG161">
            <v>6.6013230603088668E-2</v>
          </cell>
          <cell r="AH161">
            <v>6.6003509643406941E-2</v>
          </cell>
          <cell r="AI161">
            <v>6.6003509643406941E-2</v>
          </cell>
          <cell r="AJ161">
            <v>0</v>
          </cell>
          <cell r="AK161">
            <v>6.8000000000000005E-2</v>
          </cell>
          <cell r="AL161">
            <v>6.8000000000000005E-2</v>
          </cell>
          <cell r="AM161">
            <v>0</v>
          </cell>
          <cell r="AN161">
            <v>6.9000000000000006E-2</v>
          </cell>
          <cell r="AO161">
            <v>6.899999999999977E-2</v>
          </cell>
          <cell r="AP161">
            <v>7.4999999999999997E-2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Z161" t="str">
            <v>ALL CORRECT</v>
          </cell>
        </row>
        <row r="162">
          <cell r="A162">
            <v>156</v>
          </cell>
          <cell r="B162">
            <v>51000000</v>
          </cell>
          <cell r="C162">
            <v>47800000</v>
          </cell>
          <cell r="D162">
            <v>6.6945606694560622E-2</v>
          </cell>
          <cell r="E162" t="str">
            <v>Retail and Car Park within Siu On Court</v>
          </cell>
          <cell r="F162">
            <v>17084</v>
          </cell>
          <cell r="G162">
            <v>0</v>
          </cell>
          <cell r="H162">
            <v>1130136</v>
          </cell>
          <cell r="I162">
            <v>1200</v>
          </cell>
          <cell r="J162">
            <v>0</v>
          </cell>
          <cell r="K162">
            <v>0</v>
          </cell>
          <cell r="L162">
            <v>0</v>
          </cell>
          <cell r="M162">
            <v>983621.97519999999</v>
          </cell>
          <cell r="N162">
            <v>4171990.8473</v>
          </cell>
          <cell r="O162">
            <v>1131336</v>
          </cell>
          <cell r="P162">
            <v>3040654.8473</v>
          </cell>
          <cell r="Q162">
            <v>3256109.2373000002</v>
          </cell>
          <cell r="R162">
            <v>983621.97519999999</v>
          </cell>
          <cell r="S162">
            <v>2272487.2620999999</v>
          </cell>
          <cell r="T162">
            <v>5.5125999999999999</v>
          </cell>
          <cell r="U162">
            <v>6.2504999999999997</v>
          </cell>
          <cell r="V162">
            <v>48395669.295999996</v>
          </cell>
          <cell r="W162">
            <v>15879050.0891</v>
          </cell>
          <cell r="X162">
            <v>32516619.206799999</v>
          </cell>
          <cell r="Y162">
            <v>53500000</v>
          </cell>
          <cell r="Z162">
            <v>17200000</v>
          </cell>
          <cell r="AA162">
            <v>36300000</v>
          </cell>
          <cell r="AB162">
            <v>51000000</v>
          </cell>
          <cell r="AC162">
            <v>16600000</v>
          </cell>
          <cell r="AD162">
            <v>34400000</v>
          </cell>
          <cell r="AE162">
            <v>8.9043034547390487E-2</v>
          </cell>
          <cell r="AF162">
            <v>5.9433351973386783E-2</v>
          </cell>
          <cell r="AG162">
            <v>6.6060676225096482E-2</v>
          </cell>
          <cell r="AH162">
            <v>6.3970711931294111E-2</v>
          </cell>
          <cell r="AI162">
            <v>6.3845279162801388E-2</v>
          </cell>
          <cell r="AJ162">
            <v>6.4000000000000001E-2</v>
          </cell>
          <cell r="AK162">
            <v>6.8000000000000005E-2</v>
          </cell>
          <cell r="AL162">
            <v>6.6687564377545014E-2</v>
          </cell>
          <cell r="AM162">
            <v>6.5000000000000002E-2</v>
          </cell>
          <cell r="AN162">
            <v>6.9000000000000006E-2</v>
          </cell>
          <cell r="AO162">
            <v>6.7671735774870373E-2</v>
          </cell>
          <cell r="AP162">
            <v>7.4999999999999997E-2</v>
          </cell>
          <cell r="AQ162">
            <v>1</v>
          </cell>
          <cell r="AR162">
            <v>1</v>
          </cell>
          <cell r="AS162">
            <v>94178</v>
          </cell>
          <cell r="AT162">
            <v>94178</v>
          </cell>
          <cell r="AU162">
            <v>0</v>
          </cell>
          <cell r="AV162">
            <v>0</v>
          </cell>
          <cell r="AZ162" t="str">
            <v>ALL CORRECT</v>
          </cell>
        </row>
        <row r="163">
          <cell r="A163">
            <v>157</v>
          </cell>
          <cell r="B163">
            <v>59228341.590000004</v>
          </cell>
          <cell r="C163">
            <v>45100000</v>
          </cell>
          <cell r="D163">
            <v>0.31326699756097565</v>
          </cell>
          <cell r="E163" t="str">
            <v>Car Park within Wang Fuk Court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5452502.4046</v>
          </cell>
          <cell r="O163">
            <v>0</v>
          </cell>
          <cell r="P163">
            <v>5452502.4046</v>
          </cell>
          <cell r="Q163">
            <v>3996883.6814999999</v>
          </cell>
          <cell r="R163">
            <v>0</v>
          </cell>
          <cell r="S163">
            <v>3996883.6814999999</v>
          </cell>
          <cell r="T163">
            <v>0</v>
          </cell>
          <cell r="U163">
            <v>0</v>
          </cell>
          <cell r="V163">
            <v>55556683.172499999</v>
          </cell>
          <cell r="W163">
            <v>0</v>
          </cell>
          <cell r="X163">
            <v>55556683.172499999</v>
          </cell>
          <cell r="Y163">
            <v>62900000</v>
          </cell>
          <cell r="Z163">
            <v>0</v>
          </cell>
          <cell r="AA163">
            <v>62900000</v>
          </cell>
          <cell r="AB163">
            <v>59228341.586199999</v>
          </cell>
          <cell r="AC163">
            <v>0</v>
          </cell>
          <cell r="AD163">
            <v>59250000</v>
          </cell>
          <cell r="AE163">
            <v>9.0829554722069883E-2</v>
          </cell>
          <cell r="AF163" t="str">
            <v>N/A</v>
          </cell>
          <cell r="AG163">
            <v>6.7457952429909887E-2</v>
          </cell>
          <cell r="AH163">
            <v>6.7482620219123171E-2</v>
          </cell>
          <cell r="AI163">
            <v>6.7482620219123171E-2</v>
          </cell>
          <cell r="AJ163">
            <v>0</v>
          </cell>
          <cell r="AK163">
            <v>6.9999999999999993E-2</v>
          </cell>
          <cell r="AL163">
            <v>6.9999999999999993E-2</v>
          </cell>
          <cell r="AM163">
            <v>0</v>
          </cell>
          <cell r="AN163">
            <v>7.0999999999999994E-2</v>
          </cell>
          <cell r="AO163">
            <v>0</v>
          </cell>
          <cell r="AP163">
            <v>7.4999999999999997E-2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Z163" t="str">
            <v>ALL CORRECT</v>
          </cell>
        </row>
        <row r="164">
          <cell r="A164">
            <v>158</v>
          </cell>
          <cell r="B164">
            <v>51307322.770000003</v>
          </cell>
          <cell r="C164">
            <v>44600000</v>
          </cell>
          <cell r="D164">
            <v>0.15038840291479838</v>
          </cell>
          <cell r="E164" t="str">
            <v>Car Park within Ching Wang Court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487901.6370999999</v>
          </cell>
          <cell r="O164">
            <v>0</v>
          </cell>
          <cell r="P164">
            <v>4487901.6370999999</v>
          </cell>
          <cell r="Q164">
            <v>3461485.2905999999</v>
          </cell>
          <cell r="R164">
            <v>0</v>
          </cell>
          <cell r="S164">
            <v>3461485.2905999999</v>
          </cell>
          <cell r="T164">
            <v>0</v>
          </cell>
          <cell r="U164">
            <v>0</v>
          </cell>
          <cell r="V164">
            <v>48114645.5392</v>
          </cell>
          <cell r="W164">
            <v>0</v>
          </cell>
          <cell r="X164">
            <v>48114645.5392</v>
          </cell>
          <cell r="Y164">
            <v>54500000</v>
          </cell>
          <cell r="Z164">
            <v>0</v>
          </cell>
          <cell r="AA164">
            <v>54500000</v>
          </cell>
          <cell r="AB164">
            <v>51307322.769599997</v>
          </cell>
          <cell r="AC164">
            <v>0</v>
          </cell>
          <cell r="AD164">
            <v>51300000</v>
          </cell>
          <cell r="AE164">
            <v>9.0793798312409191E-2</v>
          </cell>
          <cell r="AF164" t="str">
            <v>N/A</v>
          </cell>
          <cell r="AG164">
            <v>6.7475346795108443E-2</v>
          </cell>
          <cell r="AH164">
            <v>6.7465716465728867E-2</v>
          </cell>
          <cell r="AI164">
            <v>6.7465716465728867E-2</v>
          </cell>
          <cell r="AJ164">
            <v>0</v>
          </cell>
          <cell r="AK164">
            <v>6.9999999999999993E-2</v>
          </cell>
          <cell r="AL164">
            <v>7.0000000000000007E-2</v>
          </cell>
          <cell r="AM164">
            <v>0</v>
          </cell>
          <cell r="AN164">
            <v>7.0999999999999994E-2</v>
          </cell>
          <cell r="AO164">
            <v>7.0999999999999897E-2</v>
          </cell>
          <cell r="AP164">
            <v>7.4999999999999997E-2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Z164" t="str">
            <v>ALL CORRECT</v>
          </cell>
        </row>
        <row r="165">
          <cell r="A165">
            <v>159</v>
          </cell>
          <cell r="B165">
            <v>36200000</v>
          </cell>
          <cell r="C165">
            <v>38900000</v>
          </cell>
          <cell r="D165">
            <v>-6.9408740359897192E-2</v>
          </cell>
          <cell r="E165" t="str">
            <v>Retail and Car Park within Hung Hom Estate</v>
          </cell>
          <cell r="F165">
            <v>3994</v>
          </cell>
          <cell r="G165">
            <v>0</v>
          </cell>
          <cell r="H165">
            <v>1069200</v>
          </cell>
          <cell r="I165">
            <v>18292.07</v>
          </cell>
          <cell r="J165">
            <v>0</v>
          </cell>
          <cell r="K165">
            <v>134198.39999999999</v>
          </cell>
          <cell r="L165">
            <v>0</v>
          </cell>
          <cell r="M165">
            <v>1058594.196</v>
          </cell>
          <cell r="N165">
            <v>2766225.4912999999</v>
          </cell>
          <cell r="O165">
            <v>1221690.47</v>
          </cell>
          <cell r="P165">
            <v>1544535.0212999999</v>
          </cell>
          <cell r="Q165">
            <v>2124884.7348000002</v>
          </cell>
          <cell r="R165">
            <v>1058594.196</v>
          </cell>
          <cell r="S165">
            <v>1066290.5388</v>
          </cell>
          <cell r="T165">
            <v>22.308499999999999</v>
          </cell>
          <cell r="U165">
            <v>23.438500000000001</v>
          </cell>
          <cell r="V165">
            <v>35403855.6589</v>
          </cell>
          <cell r="W165">
            <v>20994123.7949</v>
          </cell>
          <cell r="X165">
            <v>14409731.8641</v>
          </cell>
          <cell r="Y165">
            <v>36800000</v>
          </cell>
          <cell r="Z165">
            <v>20300000</v>
          </cell>
          <cell r="AA165">
            <v>16500000</v>
          </cell>
          <cell r="AB165">
            <v>36200000</v>
          </cell>
          <cell r="AC165">
            <v>20750000</v>
          </cell>
          <cell r="AD165">
            <v>15450000</v>
          </cell>
          <cell r="AE165">
            <v>8.4569460670905316E-2</v>
          </cell>
          <cell r="AF165">
            <v>5.126364145252716E-2</v>
          </cell>
          <cell r="AG165">
            <v>6.901556885173199E-2</v>
          </cell>
          <cell r="AH165">
            <v>5.8861072984873822E-2</v>
          </cell>
          <cell r="AI165">
            <v>5.8698473335744336E-2</v>
          </cell>
          <cell r="AJ165">
            <v>4.8000000000000001E-2</v>
          </cell>
          <cell r="AK165">
            <v>7.1999999999999995E-2</v>
          </cell>
          <cell r="AL165">
            <v>5.776824581111234E-2</v>
          </cell>
          <cell r="AM165">
            <v>4.9000000000000002E-2</v>
          </cell>
          <cell r="AN165">
            <v>7.2999999999999995E-2</v>
          </cell>
          <cell r="AO165">
            <v>0</v>
          </cell>
          <cell r="AP165">
            <v>7.4999999999999997E-2</v>
          </cell>
          <cell r="AQ165">
            <v>1</v>
          </cell>
          <cell r="AR165">
            <v>1</v>
          </cell>
          <cell r="AS165">
            <v>89100</v>
          </cell>
          <cell r="AT165">
            <v>89100</v>
          </cell>
          <cell r="AU165">
            <v>0</v>
          </cell>
          <cell r="AV165">
            <v>0</v>
          </cell>
          <cell r="AZ165" t="str">
            <v>ALL CORRECT</v>
          </cell>
        </row>
        <row r="166">
          <cell r="A166">
            <v>160</v>
          </cell>
          <cell r="B166">
            <v>51589784.670000002</v>
          </cell>
          <cell r="C166">
            <v>38700000</v>
          </cell>
          <cell r="D166">
            <v>0.33306937131782943</v>
          </cell>
          <cell r="E166" t="str">
            <v>Car Park within Upper Ngau Tau Kok Estat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4888348.7922</v>
          </cell>
          <cell r="O166">
            <v>0</v>
          </cell>
          <cell r="P166">
            <v>4888348.7922</v>
          </cell>
          <cell r="Q166">
            <v>3329138.3106999998</v>
          </cell>
          <cell r="R166">
            <v>0</v>
          </cell>
          <cell r="S166">
            <v>3329138.3106999998</v>
          </cell>
          <cell r="T166">
            <v>0</v>
          </cell>
          <cell r="U166">
            <v>0</v>
          </cell>
          <cell r="V166">
            <v>49079569.338100001</v>
          </cell>
          <cell r="W166">
            <v>0</v>
          </cell>
          <cell r="X166">
            <v>49079569.338100001</v>
          </cell>
          <cell r="Y166">
            <v>54100000</v>
          </cell>
          <cell r="Z166">
            <v>0</v>
          </cell>
          <cell r="AA166">
            <v>54100000</v>
          </cell>
          <cell r="AB166">
            <v>51589784.669</v>
          </cell>
          <cell r="AC166">
            <v>0</v>
          </cell>
          <cell r="AD166">
            <v>51600000</v>
          </cell>
          <cell r="AE166">
            <v>8.8875810386406906E-2</v>
          </cell>
          <cell r="AF166" t="str">
            <v>N/A</v>
          </cell>
          <cell r="AG166">
            <v>6.4518184315958987E-2</v>
          </cell>
          <cell r="AH166">
            <v>6.4530959608768659E-2</v>
          </cell>
          <cell r="AI166">
            <v>6.4530959608768659E-2</v>
          </cell>
          <cell r="AJ166">
            <v>0</v>
          </cell>
          <cell r="AK166">
            <v>6.6000000000000003E-2</v>
          </cell>
          <cell r="AL166">
            <v>6.6000000000000003E-2</v>
          </cell>
          <cell r="AM166">
            <v>0</v>
          </cell>
          <cell r="AN166">
            <v>6.7000000000000004E-2</v>
          </cell>
          <cell r="AO166">
            <v>6.6999999999999407E-2</v>
          </cell>
          <cell r="AP166">
            <v>7.4999999999999997E-2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Z166" t="str">
            <v>ALL CORRECT</v>
          </cell>
        </row>
        <row r="167">
          <cell r="A167">
            <v>161</v>
          </cell>
          <cell r="B167">
            <v>45400000</v>
          </cell>
          <cell r="C167">
            <v>38700000</v>
          </cell>
          <cell r="D167">
            <v>0.17312661498708004</v>
          </cell>
          <cell r="E167" t="str">
            <v>Retail and Car Park within Tai Ping Estate</v>
          </cell>
          <cell r="F167">
            <v>3339</v>
          </cell>
          <cell r="G167">
            <v>0</v>
          </cell>
          <cell r="H167">
            <v>1209600</v>
          </cell>
          <cell r="I167">
            <v>0</v>
          </cell>
          <cell r="J167">
            <v>0</v>
          </cell>
          <cell r="K167">
            <v>112190.39999999999</v>
          </cell>
          <cell r="L167">
            <v>0</v>
          </cell>
          <cell r="M167">
            <v>1121156.7035000001</v>
          </cell>
          <cell r="N167">
            <v>3432311.4670000002</v>
          </cell>
          <cell r="O167">
            <v>1321790.3999999999</v>
          </cell>
          <cell r="P167">
            <v>2110521.0669999998</v>
          </cell>
          <cell r="Q167">
            <v>2594080.0515999999</v>
          </cell>
          <cell r="R167">
            <v>1121156.7035000001</v>
          </cell>
          <cell r="S167">
            <v>1472923.3481000001</v>
          </cell>
          <cell r="T167">
            <v>30.188700000000001</v>
          </cell>
          <cell r="U167">
            <v>31.258199999999999</v>
          </cell>
          <cell r="V167">
            <v>44856724.407499999</v>
          </cell>
          <cell r="W167">
            <v>20970817.445999999</v>
          </cell>
          <cell r="X167">
            <v>23885906.961599998</v>
          </cell>
          <cell r="Y167">
            <v>46000000</v>
          </cell>
          <cell r="Z167">
            <v>20700000</v>
          </cell>
          <cell r="AA167">
            <v>25300000</v>
          </cell>
          <cell r="AB167">
            <v>45400000</v>
          </cell>
          <cell r="AC167">
            <v>20800000</v>
          </cell>
          <cell r="AD167">
            <v>24600000</v>
          </cell>
          <cell r="AE167">
            <v>8.3589122731392962E-2</v>
          </cell>
          <cell r="AF167">
            <v>5.3772503765655899E-2</v>
          </cell>
          <cell r="AG167">
            <v>5.9874932849292378E-2</v>
          </cell>
          <cell r="AH167">
            <v>5.7075468682211625E-2</v>
          </cell>
          <cell r="AI167">
            <v>5.7138327127896876E-2</v>
          </cell>
          <cell r="AJ167">
            <v>0.05</v>
          </cell>
          <cell r="AK167">
            <v>0.06</v>
          </cell>
          <cell r="AL167">
            <v>5.5324933391158182E-2</v>
          </cell>
          <cell r="AM167">
            <v>5.1000000000000004E-2</v>
          </cell>
          <cell r="AN167">
            <v>6.0999999999999999E-2</v>
          </cell>
          <cell r="AO167">
            <v>5.6286739263662566E-2</v>
          </cell>
          <cell r="AP167">
            <v>7.4999999999999997E-2</v>
          </cell>
          <cell r="AQ167">
            <v>1</v>
          </cell>
          <cell r="AR167">
            <v>1</v>
          </cell>
          <cell r="AS167">
            <v>100800</v>
          </cell>
          <cell r="AT167">
            <v>100800</v>
          </cell>
          <cell r="AU167">
            <v>0</v>
          </cell>
          <cell r="AV167">
            <v>0</v>
          </cell>
          <cell r="AZ167" t="str">
            <v>ALL CORRECT</v>
          </cell>
        </row>
        <row r="168">
          <cell r="A168">
            <v>162</v>
          </cell>
          <cell r="B168">
            <v>54500000</v>
          </cell>
          <cell r="C168">
            <v>38100000</v>
          </cell>
          <cell r="D168">
            <v>0.43044619422572183</v>
          </cell>
          <cell r="E168" t="str">
            <v>Retail and Car Park within Sau Mau Ping (III) Estate</v>
          </cell>
          <cell r="F168">
            <v>1507</v>
          </cell>
          <cell r="G168">
            <v>0</v>
          </cell>
          <cell r="H168">
            <v>721980</v>
          </cell>
          <cell r="I168">
            <v>29</v>
          </cell>
          <cell r="J168">
            <v>0</v>
          </cell>
          <cell r="K168">
            <v>50635.199999999997</v>
          </cell>
          <cell r="L168">
            <v>0</v>
          </cell>
          <cell r="M168">
            <v>605256.47990000003</v>
          </cell>
          <cell r="N168">
            <v>4217150.9878000002</v>
          </cell>
          <cell r="O168">
            <v>772644.2</v>
          </cell>
          <cell r="P168">
            <v>3444506.7878</v>
          </cell>
          <cell r="Q168">
            <v>3064238.7116</v>
          </cell>
          <cell r="R168">
            <v>605256.47990000003</v>
          </cell>
          <cell r="S168">
            <v>2458982.2316999999</v>
          </cell>
          <cell r="T168">
            <v>39.923699999999997</v>
          </cell>
          <cell r="U168">
            <v>49.98</v>
          </cell>
          <cell r="V168">
            <v>53388202.435000002</v>
          </cell>
          <cell r="W168">
            <v>13511707.2443</v>
          </cell>
          <cell r="X168">
            <v>39876495.190700002</v>
          </cell>
          <cell r="Y168">
            <v>55700000</v>
          </cell>
          <cell r="Z168">
            <v>13500000</v>
          </cell>
          <cell r="AA168">
            <v>42200000</v>
          </cell>
          <cell r="AB168">
            <v>54500000</v>
          </cell>
          <cell r="AC168">
            <v>13450000</v>
          </cell>
          <cell r="AD168">
            <v>41050000</v>
          </cell>
          <cell r="AE168">
            <v>8.4867110558209058E-2</v>
          </cell>
          <cell r="AF168">
            <v>4.4833813324864025E-2</v>
          </cell>
          <cell r="AG168">
            <v>5.9902125010867731E-2</v>
          </cell>
          <cell r="AH168">
            <v>5.617302862661383E-2</v>
          </cell>
          <cell r="AI168">
            <v>5.6224563515262109E-2</v>
          </cell>
          <cell r="AJ168">
            <v>5.1999999999999998E-2</v>
          </cell>
          <cell r="AK168">
            <v>0.06</v>
          </cell>
          <cell r="AL168">
            <v>5.7975326888253395E-2</v>
          </cell>
          <cell r="AM168">
            <v>5.2999999999999999E-2</v>
          </cell>
          <cell r="AN168">
            <v>6.0999999999999999E-2</v>
          </cell>
          <cell r="AO168">
            <v>5.8948920171855684E-2</v>
          </cell>
          <cell r="AP168">
            <v>7.4999999999999997E-2</v>
          </cell>
          <cell r="AQ168">
            <v>1</v>
          </cell>
          <cell r="AR168">
            <v>1</v>
          </cell>
          <cell r="AS168">
            <v>60165</v>
          </cell>
          <cell r="AT168">
            <v>60165</v>
          </cell>
          <cell r="AU168">
            <v>0</v>
          </cell>
          <cell r="AV168">
            <v>0</v>
          </cell>
          <cell r="AZ168" t="str">
            <v>ALL CORRECT</v>
          </cell>
        </row>
        <row r="169">
          <cell r="A169">
            <v>163</v>
          </cell>
          <cell r="B169">
            <v>47261389.530000001</v>
          </cell>
          <cell r="C169">
            <v>35100000</v>
          </cell>
          <cell r="D169">
            <v>0.3464783341880342</v>
          </cell>
          <cell r="E169" t="str">
            <v>Car Park within Yee Kok Court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410750.9896</v>
          </cell>
          <cell r="O169">
            <v>0</v>
          </cell>
          <cell r="P169">
            <v>4410750.9896</v>
          </cell>
          <cell r="Q169">
            <v>3391707.3051</v>
          </cell>
          <cell r="R169">
            <v>0</v>
          </cell>
          <cell r="S169">
            <v>3391707.3051</v>
          </cell>
          <cell r="T169">
            <v>0</v>
          </cell>
          <cell r="U169">
            <v>0</v>
          </cell>
          <cell r="V169">
            <v>43422779.050999999</v>
          </cell>
          <cell r="W169">
            <v>0</v>
          </cell>
          <cell r="X169">
            <v>43422779.050999999</v>
          </cell>
          <cell r="Y169">
            <v>51100000</v>
          </cell>
          <cell r="Z169">
            <v>0</v>
          </cell>
          <cell r="AA169">
            <v>51100000</v>
          </cell>
          <cell r="AB169">
            <v>47261389.5255</v>
          </cell>
          <cell r="AC169">
            <v>0</v>
          </cell>
          <cell r="AD169">
            <v>47250000</v>
          </cell>
          <cell r="AE169">
            <v>9.3692070937341443E-2</v>
          </cell>
          <cell r="AF169" t="str">
            <v>N/A</v>
          </cell>
          <cell r="AG169">
            <v>7.178216518756983E-2</v>
          </cell>
          <cell r="AH169">
            <v>7.1764866398676588E-2</v>
          </cell>
          <cell r="AI169">
            <v>7.1764866398676588E-2</v>
          </cell>
          <cell r="AJ169">
            <v>0</v>
          </cell>
          <cell r="AK169">
            <v>7.5999999999999998E-2</v>
          </cell>
          <cell r="AL169">
            <v>7.5999999999999998E-2</v>
          </cell>
          <cell r="AM169">
            <v>0</v>
          </cell>
          <cell r="AN169">
            <v>7.6999999999999999E-2</v>
          </cell>
          <cell r="AO169">
            <v>7.6999999999999985E-2</v>
          </cell>
          <cell r="AP169">
            <v>7.4999999999999997E-2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Z169" t="str">
            <v>ALL CORRECT</v>
          </cell>
        </row>
        <row r="170">
          <cell r="A170">
            <v>164</v>
          </cell>
          <cell r="B170">
            <v>43600000</v>
          </cell>
          <cell r="C170">
            <v>32300000</v>
          </cell>
          <cell r="D170">
            <v>0.34984520123839014</v>
          </cell>
          <cell r="E170" t="str">
            <v>Retail and Car Park within Tung Hei Court</v>
          </cell>
          <cell r="F170">
            <v>6340</v>
          </cell>
          <cell r="G170">
            <v>0</v>
          </cell>
          <cell r="H170">
            <v>27000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26925.5897</v>
          </cell>
          <cell r="N170">
            <v>4029416.6601999998</v>
          </cell>
          <cell r="O170">
            <v>270000</v>
          </cell>
          <cell r="P170">
            <v>3759416.6601999998</v>
          </cell>
          <cell r="Q170">
            <v>2944998.5891</v>
          </cell>
          <cell r="R170">
            <v>126925.5897</v>
          </cell>
          <cell r="S170">
            <v>2818072.9994000001</v>
          </cell>
          <cell r="T170">
            <v>4.1806000000000001</v>
          </cell>
          <cell r="U170">
            <v>6.0865999999999998</v>
          </cell>
          <cell r="V170">
            <v>40230276.4045</v>
          </cell>
          <cell r="W170">
            <v>4151526.0304999999</v>
          </cell>
          <cell r="X170">
            <v>36078750.373999998</v>
          </cell>
          <cell r="Y170">
            <v>47100000</v>
          </cell>
          <cell r="Z170">
            <v>4600000</v>
          </cell>
          <cell r="AA170">
            <v>42500000</v>
          </cell>
          <cell r="AB170">
            <v>43600000</v>
          </cell>
          <cell r="AC170">
            <v>4300000</v>
          </cell>
          <cell r="AD170">
            <v>39300000</v>
          </cell>
          <cell r="AE170">
            <v>9.3231443110426637E-2</v>
          </cell>
          <cell r="AF170">
            <v>2.884672493002538E-2</v>
          </cell>
          <cell r="AG170">
            <v>7.1706692096858954E-2</v>
          </cell>
          <cell r="AH170">
            <v>6.7468467104207758E-2</v>
          </cell>
          <cell r="AI170">
            <v>7.1382233694923594E-2</v>
          </cell>
          <cell r="AJ170">
            <v>6.6000000000000003E-2</v>
          </cell>
          <cell r="AK170">
            <v>7.5999999999999998E-2</v>
          </cell>
          <cell r="AL170">
            <v>7.4968059282329733E-2</v>
          </cell>
          <cell r="AM170">
            <v>6.7000000000000004E-2</v>
          </cell>
          <cell r="AN170">
            <v>7.6999999999999999E-2</v>
          </cell>
          <cell r="AO170">
            <v>7.5939559054316999E-2</v>
          </cell>
          <cell r="AP170">
            <v>7.4999999999999997E-2</v>
          </cell>
          <cell r="AQ170">
            <v>0.61025223759153779</v>
          </cell>
          <cell r="AR170">
            <v>0.84889589905362772</v>
          </cell>
          <cell r="AS170">
            <v>22500</v>
          </cell>
          <cell r="AT170">
            <v>36870</v>
          </cell>
          <cell r="AU170">
            <v>0</v>
          </cell>
          <cell r="AV170">
            <v>0</v>
          </cell>
          <cell r="AZ170" t="str">
            <v>ALL CORRECT</v>
          </cell>
        </row>
        <row r="171">
          <cell r="A171">
            <v>165</v>
          </cell>
          <cell r="B171">
            <v>37487736.280000001</v>
          </cell>
          <cell r="C171">
            <v>32100000</v>
          </cell>
          <cell r="D171">
            <v>0.16784225171339573</v>
          </cell>
          <cell r="E171" t="str">
            <v>Car Park within Yee Nga Court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3235778.6686</v>
          </cell>
          <cell r="O171">
            <v>0</v>
          </cell>
          <cell r="P171">
            <v>3235778.6686</v>
          </cell>
          <cell r="Q171">
            <v>2530609.5370999998</v>
          </cell>
          <cell r="R171">
            <v>0</v>
          </cell>
          <cell r="S171">
            <v>2530609.5370999998</v>
          </cell>
          <cell r="T171">
            <v>0</v>
          </cell>
          <cell r="U171">
            <v>0</v>
          </cell>
          <cell r="V171">
            <v>35175472.565200001</v>
          </cell>
          <cell r="W171">
            <v>0</v>
          </cell>
          <cell r="X171">
            <v>35175472.565200001</v>
          </cell>
          <cell r="Y171">
            <v>39800000</v>
          </cell>
          <cell r="Z171">
            <v>0</v>
          </cell>
          <cell r="AA171">
            <v>39800000</v>
          </cell>
          <cell r="AB171">
            <v>37487736.282600001</v>
          </cell>
          <cell r="AC171">
            <v>0</v>
          </cell>
          <cell r="AD171">
            <v>37500000</v>
          </cell>
          <cell r="AE171">
            <v>9.087687924464638E-2</v>
          </cell>
          <cell r="AF171" t="str">
            <v>N/A</v>
          </cell>
          <cell r="AG171">
            <v>6.7482920988421055E-2</v>
          </cell>
          <cell r="AH171">
            <v>6.7504997314011939E-2</v>
          </cell>
          <cell r="AI171">
            <v>6.7504997314011939E-2</v>
          </cell>
          <cell r="AJ171">
            <v>0</v>
          </cell>
          <cell r="AK171">
            <v>6.9999999999999993E-2</v>
          </cell>
          <cell r="AL171">
            <v>6.999999999999984E-2</v>
          </cell>
          <cell r="AM171">
            <v>0</v>
          </cell>
          <cell r="AN171">
            <v>7.0999999999999994E-2</v>
          </cell>
          <cell r="AO171">
            <v>7.0999999999999897E-2</v>
          </cell>
          <cell r="AP171">
            <v>7.4999999999999997E-2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Z171" t="str">
            <v>ALL CORRECT</v>
          </cell>
        </row>
        <row r="172">
          <cell r="A172">
            <v>166</v>
          </cell>
          <cell r="B172">
            <v>38500000</v>
          </cell>
          <cell r="C172">
            <v>31700000</v>
          </cell>
          <cell r="D172">
            <v>0.21451104100946372</v>
          </cell>
          <cell r="E172" t="str">
            <v>Retail and Car Park within Lok Nga Court</v>
          </cell>
          <cell r="F172">
            <v>12616</v>
          </cell>
          <cell r="G172">
            <v>0</v>
          </cell>
          <cell r="H172">
            <v>689136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527501.09199999995</v>
          </cell>
          <cell r="N172">
            <v>3658201.9802999999</v>
          </cell>
          <cell r="O172">
            <v>689136</v>
          </cell>
          <cell r="P172">
            <v>2969065.9802999999</v>
          </cell>
          <cell r="Q172">
            <v>2723546.1718000001</v>
          </cell>
          <cell r="R172">
            <v>527501.09199999995</v>
          </cell>
          <cell r="S172">
            <v>2196045.0797999999</v>
          </cell>
          <cell r="T172">
            <v>4.5519999999999996</v>
          </cell>
          <cell r="U172">
            <v>4.7</v>
          </cell>
          <cell r="V172">
            <v>35587999.489100002</v>
          </cell>
          <cell r="W172">
            <v>7472843.4016000004</v>
          </cell>
          <cell r="X172">
            <v>28115156.0876</v>
          </cell>
          <cell r="Y172">
            <v>41300000</v>
          </cell>
          <cell r="Z172">
            <v>8200000</v>
          </cell>
          <cell r="AA172">
            <v>33100000</v>
          </cell>
          <cell r="AB172">
            <v>38500000</v>
          </cell>
          <cell r="AC172">
            <v>7900000</v>
          </cell>
          <cell r="AD172">
            <v>30600000</v>
          </cell>
          <cell r="AE172">
            <v>9.2470950178784594E-2</v>
          </cell>
          <cell r="AF172">
            <v>6.7197591332703241E-2</v>
          </cell>
          <cell r="AG172">
            <v>7.1766179078754641E-2</v>
          </cell>
          <cell r="AH172">
            <v>7.0833450501212272E-2</v>
          </cell>
          <cell r="AI172">
            <v>7.0741459007054863E-2</v>
          </cell>
          <cell r="AJ172">
            <v>6.4000000000000001E-2</v>
          </cell>
          <cell r="AK172">
            <v>7.5999999999999998E-2</v>
          </cell>
          <cell r="AL172">
            <v>7.348021461992911E-2</v>
          </cell>
          <cell r="AM172">
            <v>6.5000000000000002E-2</v>
          </cell>
          <cell r="AN172">
            <v>7.6999999999999999E-2</v>
          </cell>
          <cell r="AO172">
            <v>7.4414297216418041E-2</v>
          </cell>
          <cell r="AP172">
            <v>7.4999999999999997E-2</v>
          </cell>
          <cell r="AQ172">
            <v>1</v>
          </cell>
          <cell r="AR172">
            <v>1</v>
          </cell>
          <cell r="AS172">
            <v>57428</v>
          </cell>
          <cell r="AT172">
            <v>57428</v>
          </cell>
          <cell r="AU172">
            <v>0</v>
          </cell>
          <cell r="AV172">
            <v>0</v>
          </cell>
          <cell r="AZ172" t="str">
            <v>ALL CORRECT</v>
          </cell>
        </row>
        <row r="173">
          <cell r="A173">
            <v>167</v>
          </cell>
          <cell r="B173">
            <v>41248668.710000001</v>
          </cell>
          <cell r="C173">
            <v>29800000</v>
          </cell>
          <cell r="D173">
            <v>0.38418351375838933</v>
          </cell>
          <cell r="E173" t="str">
            <v>Car Park within Ming Nga Court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3779454.2017999999</v>
          </cell>
          <cell r="O173">
            <v>0</v>
          </cell>
          <cell r="P173">
            <v>3779454.2017999999</v>
          </cell>
          <cell r="Q173">
            <v>2783981.1090000002</v>
          </cell>
          <cell r="R173">
            <v>0</v>
          </cell>
          <cell r="S173">
            <v>2783981.1090000002</v>
          </cell>
          <cell r="T173">
            <v>0</v>
          </cell>
          <cell r="U173">
            <v>0</v>
          </cell>
          <cell r="V173">
            <v>38697337.415299997</v>
          </cell>
          <cell r="W173">
            <v>0</v>
          </cell>
          <cell r="X173">
            <v>38697337.415299997</v>
          </cell>
          <cell r="Y173">
            <v>43800000</v>
          </cell>
          <cell r="Z173">
            <v>0</v>
          </cell>
          <cell r="AA173">
            <v>43800000</v>
          </cell>
          <cell r="AB173">
            <v>41248668.707599998</v>
          </cell>
          <cell r="AC173">
            <v>0</v>
          </cell>
          <cell r="AD173">
            <v>41250000</v>
          </cell>
          <cell r="AE173">
            <v>9.0850724069164945E-2</v>
          </cell>
          <cell r="AF173" t="str">
            <v>N/A</v>
          </cell>
          <cell r="AG173">
            <v>6.7490451127610734E-2</v>
          </cell>
          <cell r="AH173">
            <v>6.7492629368128734E-2</v>
          </cell>
          <cell r="AI173">
            <v>6.7492629368128734E-2</v>
          </cell>
          <cell r="AJ173">
            <v>0</v>
          </cell>
          <cell r="AK173">
            <v>6.9999999999999993E-2</v>
          </cell>
          <cell r="AL173">
            <v>6.9999999999999993E-2</v>
          </cell>
          <cell r="AM173">
            <v>0</v>
          </cell>
          <cell r="AN173">
            <v>7.0999999999999994E-2</v>
          </cell>
          <cell r="AO173">
            <v>7.0999999999999897E-2</v>
          </cell>
          <cell r="AP173">
            <v>7.4999999999999997E-2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Z173" t="str">
            <v>ALL CORRECT</v>
          </cell>
        </row>
        <row r="174">
          <cell r="A174">
            <v>168</v>
          </cell>
          <cell r="B174">
            <v>34471136.960000001</v>
          </cell>
          <cell r="C174">
            <v>28500000</v>
          </cell>
          <cell r="D174">
            <v>0.20951357754385969</v>
          </cell>
          <cell r="E174" t="str">
            <v>Car Park within Tin Yau Cour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297386.1069</v>
          </cell>
          <cell r="O174">
            <v>0</v>
          </cell>
          <cell r="P174">
            <v>3297386.1069</v>
          </cell>
          <cell r="Q174">
            <v>2471544.5205000001</v>
          </cell>
          <cell r="R174">
            <v>0</v>
          </cell>
          <cell r="S174">
            <v>2471544.5205000001</v>
          </cell>
          <cell r="T174">
            <v>0</v>
          </cell>
          <cell r="U174">
            <v>0</v>
          </cell>
          <cell r="V174">
            <v>31642273.926600002</v>
          </cell>
          <cell r="W174">
            <v>0</v>
          </cell>
          <cell r="X174">
            <v>31642273.926600002</v>
          </cell>
          <cell r="Y174">
            <v>37300000</v>
          </cell>
          <cell r="Z174">
            <v>0</v>
          </cell>
          <cell r="AA174">
            <v>37300000</v>
          </cell>
          <cell r="AB174">
            <v>34471136.963299997</v>
          </cell>
          <cell r="AC174">
            <v>0</v>
          </cell>
          <cell r="AD174">
            <v>34450000</v>
          </cell>
          <cell r="AE174">
            <v>9.3558366967366968E-2</v>
          </cell>
          <cell r="AF174" t="str">
            <v>N/A</v>
          </cell>
          <cell r="AG174">
            <v>7.1742946893393639E-2</v>
          </cell>
          <cell r="AH174">
            <v>7.1698955654041385E-2</v>
          </cell>
          <cell r="AI174">
            <v>7.1698955654041385E-2</v>
          </cell>
          <cell r="AJ174">
            <v>0</v>
          </cell>
          <cell r="AK174">
            <v>7.5999999999999998E-2</v>
          </cell>
          <cell r="AL174">
            <v>7.5999999999999998E-2</v>
          </cell>
          <cell r="AM174">
            <v>0</v>
          </cell>
          <cell r="AN174">
            <v>7.6999999999999999E-2</v>
          </cell>
          <cell r="AO174">
            <v>7.6999999999999985E-2</v>
          </cell>
          <cell r="AP174">
            <v>7.4999999999999997E-2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Z174" t="str">
            <v>ALL CORRECT</v>
          </cell>
        </row>
        <row r="175">
          <cell r="A175">
            <v>169</v>
          </cell>
          <cell r="B175">
            <v>32300000</v>
          </cell>
          <cell r="C175">
            <v>28400000</v>
          </cell>
          <cell r="D175">
            <v>0.13732394366197176</v>
          </cell>
          <cell r="E175" t="str">
            <v>Car Park within Hong Keung Court</v>
          </cell>
          <cell r="F175">
            <v>0</v>
          </cell>
          <cell r="G175">
            <v>4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7383.3566000000001</v>
          </cell>
          <cell r="N175">
            <v>2973989.1831999999</v>
          </cell>
          <cell r="O175">
            <v>0</v>
          </cell>
          <cell r="P175">
            <v>2973989.1831999999</v>
          </cell>
          <cell r="Q175">
            <v>2179993.1974999998</v>
          </cell>
          <cell r="R175">
            <v>-7383.3566000000001</v>
          </cell>
          <cell r="S175">
            <v>2187376.554</v>
          </cell>
          <cell r="T175">
            <v>0</v>
          </cell>
          <cell r="U175">
            <v>0</v>
          </cell>
          <cell r="V175">
            <v>30315136.220800001</v>
          </cell>
          <cell r="W175">
            <v>-89397.88</v>
          </cell>
          <cell r="X175">
            <v>30404534.1008</v>
          </cell>
          <cell r="Y175">
            <v>34300000</v>
          </cell>
          <cell r="Z175">
            <v>-100000</v>
          </cell>
          <cell r="AA175">
            <v>34400000</v>
          </cell>
          <cell r="AB175">
            <v>32300000</v>
          </cell>
          <cell r="AC175">
            <v>-100000</v>
          </cell>
          <cell r="AD175">
            <v>32400000</v>
          </cell>
          <cell r="AE175">
            <v>9.0944090664427657E-2</v>
          </cell>
          <cell r="AF175">
            <v>7.3833565600000012E-2</v>
          </cell>
          <cell r="AG175">
            <v>6.7511622037478194E-2</v>
          </cell>
          <cell r="AH175">
            <v>6.7492049456789285E-2</v>
          </cell>
          <cell r="AI175">
            <v>6.7492049456789271E-2</v>
          </cell>
          <cell r="AJ175">
            <v>6.4000000000000001E-2</v>
          </cell>
          <cell r="AK175">
            <v>6.9999999999999993E-2</v>
          </cell>
          <cell r="AL175">
            <v>7.0017693711677501E-2</v>
          </cell>
          <cell r="AM175">
            <v>6.5000000000000002E-2</v>
          </cell>
          <cell r="AN175">
            <v>7.0999999999999994E-2</v>
          </cell>
          <cell r="AO175">
            <v>0</v>
          </cell>
          <cell r="AP175">
            <v>7.4999999999999997E-2</v>
          </cell>
          <cell r="AQ175">
            <v>1</v>
          </cell>
          <cell r="AR175">
            <v>1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Z175" t="str">
            <v>ALL CORRECT</v>
          </cell>
        </row>
        <row r="176">
          <cell r="A176">
            <v>170</v>
          </cell>
          <cell r="B176">
            <v>32600000</v>
          </cell>
          <cell r="C176">
            <v>28100000</v>
          </cell>
          <cell r="D176">
            <v>0.16014234875444844</v>
          </cell>
          <cell r="E176" t="str">
            <v>Retail and Car Park within Choi Fai Estate</v>
          </cell>
          <cell r="F176">
            <v>1045</v>
          </cell>
          <cell r="G176">
            <v>0</v>
          </cell>
          <cell r="H176">
            <v>401472</v>
          </cell>
          <cell r="I176">
            <v>10380.9</v>
          </cell>
          <cell r="J176">
            <v>141.1</v>
          </cell>
          <cell r="K176">
            <v>35112</v>
          </cell>
          <cell r="L176">
            <v>0</v>
          </cell>
          <cell r="M176">
            <v>343879.99949999998</v>
          </cell>
          <cell r="N176">
            <v>3118353.1412</v>
          </cell>
          <cell r="O176">
            <v>447106</v>
          </cell>
          <cell r="P176">
            <v>2671247.1412</v>
          </cell>
          <cell r="Q176">
            <v>2226960.6667999998</v>
          </cell>
          <cell r="R176">
            <v>343879.99949999998</v>
          </cell>
          <cell r="S176">
            <v>1883080.6672</v>
          </cell>
          <cell r="T176">
            <v>32.015300000000003</v>
          </cell>
          <cell r="U176">
            <v>35.28</v>
          </cell>
          <cell r="V176">
            <v>30486504.404199999</v>
          </cell>
          <cell r="W176">
            <v>6378116.3883999996</v>
          </cell>
          <cell r="X176">
            <v>24108388.015900001</v>
          </cell>
          <cell r="Y176">
            <v>34800000</v>
          </cell>
          <cell r="Z176">
            <v>6400000</v>
          </cell>
          <cell r="AA176">
            <v>28400000</v>
          </cell>
          <cell r="AB176">
            <v>32600000</v>
          </cell>
          <cell r="AC176">
            <v>6350000</v>
          </cell>
          <cell r="AD176">
            <v>26250000</v>
          </cell>
          <cell r="AE176">
            <v>9.162096173511558E-2</v>
          </cell>
          <cell r="AF176">
            <v>5.3731249927309162E-2</v>
          </cell>
          <cell r="AG176">
            <v>7.1736406370350239E-2</v>
          </cell>
          <cell r="AH176">
            <v>6.831167689437033E-2</v>
          </cell>
          <cell r="AI176">
            <v>6.831167689437033E-2</v>
          </cell>
          <cell r="AJ176">
            <v>5.4000000000000006E-2</v>
          </cell>
          <cell r="AK176">
            <v>7.5999999999999998E-2</v>
          </cell>
          <cell r="AL176">
            <v>7.139735488583826E-2</v>
          </cell>
          <cell r="AM176">
            <v>5.5000000000000007E-2</v>
          </cell>
          <cell r="AN176">
            <v>7.6999999999999999E-2</v>
          </cell>
          <cell r="AO176">
            <v>7.2352733846549153E-2</v>
          </cell>
          <cell r="AP176">
            <v>7.4999999999999997E-2</v>
          </cell>
          <cell r="AQ176">
            <v>1</v>
          </cell>
          <cell r="AR176">
            <v>1</v>
          </cell>
          <cell r="AS176">
            <v>33456</v>
          </cell>
          <cell r="AT176">
            <v>33456</v>
          </cell>
          <cell r="AU176">
            <v>0</v>
          </cell>
          <cell r="AV176">
            <v>0</v>
          </cell>
          <cell r="AZ176" t="str">
            <v>ALL CORRECT</v>
          </cell>
        </row>
        <row r="177">
          <cell r="A177">
            <v>171</v>
          </cell>
          <cell r="B177">
            <v>36507333.740000002</v>
          </cell>
          <cell r="C177">
            <v>27700000</v>
          </cell>
          <cell r="D177">
            <v>0.31795428664259928</v>
          </cell>
          <cell r="E177" t="str">
            <v>Car Park within San Wai Court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3492569.1046000002</v>
          </cell>
          <cell r="O177">
            <v>0</v>
          </cell>
          <cell r="P177">
            <v>3492569.1046000002</v>
          </cell>
          <cell r="Q177">
            <v>2617795.1982</v>
          </cell>
          <cell r="R177">
            <v>0</v>
          </cell>
          <cell r="S177">
            <v>2617795.1982</v>
          </cell>
          <cell r="T177">
            <v>0</v>
          </cell>
          <cell r="U177">
            <v>0</v>
          </cell>
          <cell r="V177">
            <v>33514667.472199999</v>
          </cell>
          <cell r="W177">
            <v>0</v>
          </cell>
          <cell r="X177">
            <v>33514667.472199999</v>
          </cell>
          <cell r="Y177">
            <v>39500000</v>
          </cell>
          <cell r="Z177">
            <v>0</v>
          </cell>
          <cell r="AA177">
            <v>39500000</v>
          </cell>
          <cell r="AB177">
            <v>36507333.736100003</v>
          </cell>
          <cell r="AC177">
            <v>0</v>
          </cell>
          <cell r="AD177">
            <v>36500000</v>
          </cell>
          <cell r="AE177">
            <v>9.3572678956845401E-2</v>
          </cell>
          <cell r="AF177" t="str">
            <v>N/A</v>
          </cell>
          <cell r="AG177">
            <v>7.1720416390165881E-2</v>
          </cell>
          <cell r="AH177">
            <v>7.1706008912171881E-2</v>
          </cell>
          <cell r="AI177">
            <v>7.1706008912171881E-2</v>
          </cell>
          <cell r="AJ177">
            <v>0</v>
          </cell>
          <cell r="AK177">
            <v>7.5999999999999998E-2</v>
          </cell>
          <cell r="AL177">
            <v>7.5999999999999984E-2</v>
          </cell>
          <cell r="AM177">
            <v>0</v>
          </cell>
          <cell r="AN177">
            <v>7.6999999999999999E-2</v>
          </cell>
          <cell r="AO177">
            <v>7.6999999999999985E-2</v>
          </cell>
          <cell r="AP177">
            <v>7.4999999999999997E-2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Z177" t="str">
            <v>ALL CORRECT</v>
          </cell>
        </row>
        <row r="178">
          <cell r="A178">
            <v>172</v>
          </cell>
          <cell r="B178">
            <v>31831268.579999998</v>
          </cell>
          <cell r="C178">
            <v>26400000</v>
          </cell>
          <cell r="D178">
            <v>0.20572987045454538</v>
          </cell>
          <cell r="E178" t="str">
            <v>Car Park within King Lai Court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2817723.1617999999</v>
          </cell>
          <cell r="O178">
            <v>0</v>
          </cell>
          <cell r="P178">
            <v>2817723.1617999999</v>
          </cell>
          <cell r="Q178">
            <v>2148383.9685</v>
          </cell>
          <cell r="R178">
            <v>0</v>
          </cell>
          <cell r="S178">
            <v>2148383.9685</v>
          </cell>
          <cell r="T178">
            <v>0</v>
          </cell>
          <cell r="U178">
            <v>0</v>
          </cell>
          <cell r="V178">
            <v>29862537.162300002</v>
          </cell>
          <cell r="W178">
            <v>0</v>
          </cell>
          <cell r="X178">
            <v>29862537.162300002</v>
          </cell>
          <cell r="Y178">
            <v>33800000</v>
          </cell>
          <cell r="Z178">
            <v>0</v>
          </cell>
          <cell r="AA178">
            <v>33800000</v>
          </cell>
          <cell r="AB178">
            <v>31831268.581099998</v>
          </cell>
          <cell r="AC178">
            <v>0</v>
          </cell>
          <cell r="AD178">
            <v>31850000</v>
          </cell>
          <cell r="AE178">
            <v>9.085125265995786E-2</v>
          </cell>
          <cell r="AF178" t="str">
            <v>N/A</v>
          </cell>
          <cell r="AG178">
            <v>6.7453185824416437E-2</v>
          </cell>
          <cell r="AH178">
            <v>6.7492879306147766E-2</v>
          </cell>
          <cell r="AI178">
            <v>6.7492879306147766E-2</v>
          </cell>
          <cell r="AJ178">
            <v>0</v>
          </cell>
          <cell r="AK178">
            <v>6.9999999999999993E-2</v>
          </cell>
          <cell r="AL178">
            <v>6.9999999999999993E-2</v>
          </cell>
          <cell r="AM178">
            <v>0</v>
          </cell>
          <cell r="AN178">
            <v>7.0999999999999994E-2</v>
          </cell>
          <cell r="AO178">
            <v>0</v>
          </cell>
          <cell r="AP178">
            <v>7.4999999999999997E-2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Z178" t="str">
            <v>ALL CORRECT</v>
          </cell>
        </row>
        <row r="179">
          <cell r="A179">
            <v>173</v>
          </cell>
          <cell r="B179">
            <v>28100000</v>
          </cell>
          <cell r="C179">
            <v>25400000</v>
          </cell>
          <cell r="D179">
            <v>0.10629921259842523</v>
          </cell>
          <cell r="E179" t="str">
            <v>Retail and Car Park within Hong Shui Court</v>
          </cell>
          <cell r="F179">
            <v>345</v>
          </cell>
          <cell r="G179">
            <v>0</v>
          </cell>
          <cell r="H179">
            <v>66000</v>
          </cell>
          <cell r="I179">
            <v>0</v>
          </cell>
          <cell r="J179">
            <v>54.1</v>
          </cell>
          <cell r="K179">
            <v>11592</v>
          </cell>
          <cell r="L179">
            <v>0</v>
          </cell>
          <cell r="M179">
            <v>70070.840700000001</v>
          </cell>
          <cell r="N179">
            <v>2685317.1425000001</v>
          </cell>
          <cell r="O179">
            <v>77646.100000000006</v>
          </cell>
          <cell r="P179">
            <v>2607671.0425</v>
          </cell>
          <cell r="Q179">
            <v>1905442.6895999999</v>
          </cell>
          <cell r="R179">
            <v>70070.840700000001</v>
          </cell>
          <cell r="S179">
            <v>1835371.8489000001</v>
          </cell>
          <cell r="T179">
            <v>15.942</v>
          </cell>
          <cell r="U179">
            <v>18.62</v>
          </cell>
          <cell r="V179">
            <v>26277571.478799999</v>
          </cell>
          <cell r="W179">
            <v>1474560.2424999999</v>
          </cell>
          <cell r="X179">
            <v>24803011.236200001</v>
          </cell>
          <cell r="Y179">
            <v>29900000</v>
          </cell>
          <cell r="Z179">
            <v>1400000</v>
          </cell>
          <cell r="AA179">
            <v>28500000</v>
          </cell>
          <cell r="AB179">
            <v>28100000</v>
          </cell>
          <cell r="AC179">
            <v>1450000</v>
          </cell>
          <cell r="AD179">
            <v>26650000</v>
          </cell>
          <cell r="AE179">
            <v>9.1082735240575641E-2</v>
          </cell>
          <cell r="AF179">
            <v>4.8324717733292701E-2</v>
          </cell>
          <cell r="AG179">
            <v>6.8869487764763315E-2</v>
          </cell>
          <cell r="AH179">
            <v>6.7809348385915194E-2</v>
          </cell>
          <cell r="AI179">
            <v>6.7809348385915194E-2</v>
          </cell>
          <cell r="AJ179">
            <v>0.05</v>
          </cell>
          <cell r="AK179">
            <v>7.1999999999999995E-2</v>
          </cell>
          <cell r="AL179">
            <v>7.0765474756246283E-2</v>
          </cell>
          <cell r="AM179">
            <v>5.1000000000000004E-2</v>
          </cell>
          <cell r="AN179">
            <v>7.2999999999999995E-2</v>
          </cell>
          <cell r="AO179">
            <v>7.1755074255838713E-2</v>
          </cell>
          <cell r="AP179">
            <v>7.4999999999999997E-2</v>
          </cell>
          <cell r="AQ179">
            <v>1</v>
          </cell>
          <cell r="AR179">
            <v>1</v>
          </cell>
          <cell r="AS179">
            <v>5500</v>
          </cell>
          <cell r="AT179">
            <v>5500</v>
          </cell>
          <cell r="AU179">
            <v>0</v>
          </cell>
          <cell r="AV179">
            <v>0</v>
          </cell>
          <cell r="AZ179" t="str">
            <v>ALL CORRECT</v>
          </cell>
        </row>
        <row r="180">
          <cell r="A180">
            <v>174</v>
          </cell>
          <cell r="B180">
            <v>29164456.34</v>
          </cell>
          <cell r="C180">
            <v>23900000</v>
          </cell>
          <cell r="D180">
            <v>0.22027013974895393</v>
          </cell>
          <cell r="E180" t="str">
            <v>Car Park within Fung Lai Cour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2787718.2977999998</v>
          </cell>
          <cell r="O180">
            <v>0</v>
          </cell>
          <cell r="P180">
            <v>2787718.2977999998</v>
          </cell>
          <cell r="Q180">
            <v>1923911.6769000001</v>
          </cell>
          <cell r="R180">
            <v>0</v>
          </cell>
          <cell r="S180">
            <v>1923911.6769000001</v>
          </cell>
          <cell r="T180">
            <v>0</v>
          </cell>
          <cell r="U180">
            <v>0</v>
          </cell>
          <cell r="V180">
            <v>27528912.670499999</v>
          </cell>
          <cell r="W180">
            <v>0</v>
          </cell>
          <cell r="X180">
            <v>27528912.670499999</v>
          </cell>
          <cell r="Y180">
            <v>30800000</v>
          </cell>
          <cell r="Z180">
            <v>0</v>
          </cell>
          <cell r="AA180">
            <v>30800000</v>
          </cell>
          <cell r="AB180">
            <v>29164456.335299999</v>
          </cell>
          <cell r="AC180">
            <v>0</v>
          </cell>
          <cell r="AD180">
            <v>29150000</v>
          </cell>
          <cell r="AE180">
            <v>8.9751945082014117E-2</v>
          </cell>
          <cell r="AF180" t="str">
            <v>N/A</v>
          </cell>
          <cell r="AG180">
            <v>6.6000400578821075E-2</v>
          </cell>
          <cell r="AH180">
            <v>6.5967685279488056E-2</v>
          </cell>
          <cell r="AI180">
            <v>6.5967685279488056E-2</v>
          </cell>
          <cell r="AJ180">
            <v>0</v>
          </cell>
          <cell r="AK180">
            <v>6.8000000000000005E-2</v>
          </cell>
          <cell r="AL180">
            <v>6.8000000000000005E-2</v>
          </cell>
          <cell r="AM180">
            <v>0</v>
          </cell>
          <cell r="AN180">
            <v>6.9000000000000006E-2</v>
          </cell>
          <cell r="AO180">
            <v>6.899999999999977E-2</v>
          </cell>
          <cell r="AP180">
            <v>7.4999999999999997E-2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Z180" t="str">
            <v>ALL CORRECT</v>
          </cell>
        </row>
        <row r="181">
          <cell r="A181">
            <v>175</v>
          </cell>
          <cell r="B181">
            <v>25900000</v>
          </cell>
          <cell r="C181">
            <v>23700000</v>
          </cell>
          <cell r="D181">
            <v>9.2827004219409259E-2</v>
          </cell>
          <cell r="E181" t="str">
            <v>Retail and Car Park within Tin Wang Court</v>
          </cell>
          <cell r="F181">
            <v>9946</v>
          </cell>
          <cell r="G181">
            <v>0</v>
          </cell>
          <cell r="H181">
            <v>498916.8</v>
          </cell>
          <cell r="I181">
            <v>0</v>
          </cell>
          <cell r="J181">
            <v>0</v>
          </cell>
          <cell r="K181">
            <v>66528</v>
          </cell>
          <cell r="L181">
            <v>0</v>
          </cell>
          <cell r="M181">
            <v>352990.92599999998</v>
          </cell>
          <cell r="N181">
            <v>2543764.5885000001</v>
          </cell>
          <cell r="O181">
            <v>565444.80000000005</v>
          </cell>
          <cell r="P181">
            <v>1978319.7885</v>
          </cell>
          <cell r="Q181">
            <v>1746828.2468000001</v>
          </cell>
          <cell r="R181">
            <v>352990.92599999998</v>
          </cell>
          <cell r="S181">
            <v>1393837.3208000001</v>
          </cell>
          <cell r="T181">
            <v>4.1802000000000001</v>
          </cell>
          <cell r="U181">
            <v>4.3</v>
          </cell>
          <cell r="V181">
            <v>24363679.669500001</v>
          </cell>
          <cell r="W181">
            <v>4989340.9110000003</v>
          </cell>
          <cell r="X181">
            <v>19374338.7586</v>
          </cell>
          <cell r="Y181">
            <v>27300000</v>
          </cell>
          <cell r="Z181">
            <v>5400000</v>
          </cell>
          <cell r="AA181">
            <v>21900000</v>
          </cell>
          <cell r="AB181">
            <v>25900000</v>
          </cell>
          <cell r="AC181">
            <v>5250000</v>
          </cell>
          <cell r="AD181">
            <v>20650000</v>
          </cell>
          <cell r="AE181">
            <v>9.0090865990078317E-2</v>
          </cell>
          <cell r="AF181">
            <v>6.7882870392383859E-2</v>
          </cell>
          <cell r="AG181">
            <v>6.7498175339431435E-2</v>
          </cell>
          <cell r="AH181">
            <v>6.7575560804628829E-2</v>
          </cell>
          <cell r="AI181">
            <v>6.7445106054040749E-2</v>
          </cell>
          <cell r="AJ181">
            <v>6.4000000000000001E-2</v>
          </cell>
          <cell r="AK181">
            <v>6.9999999999999993E-2</v>
          </cell>
          <cell r="AL181">
            <v>6.8771283899975347E-2</v>
          </cell>
          <cell r="AM181">
            <v>6.5000000000000002E-2</v>
          </cell>
          <cell r="AN181">
            <v>7.0999999999999994E-2</v>
          </cell>
          <cell r="AO181">
            <v>6.9746089655087426E-2</v>
          </cell>
          <cell r="AP181">
            <v>7.4999999999999997E-2</v>
          </cell>
          <cell r="AQ181">
            <v>1</v>
          </cell>
          <cell r="AR181">
            <v>1</v>
          </cell>
          <cell r="AS181">
            <v>41576.400000000001</v>
          </cell>
          <cell r="AT181">
            <v>41576.400000000001</v>
          </cell>
          <cell r="AU181">
            <v>0</v>
          </cell>
          <cell r="AV181">
            <v>0</v>
          </cell>
          <cell r="AZ181" t="str">
            <v>ALL CORRECT</v>
          </cell>
        </row>
        <row r="182">
          <cell r="A182">
            <v>176</v>
          </cell>
          <cell r="B182">
            <v>27188654.27</v>
          </cell>
          <cell r="C182">
            <v>23100000</v>
          </cell>
          <cell r="D182">
            <v>0.17699802034632039</v>
          </cell>
          <cell r="E182" t="str">
            <v>Car Park within Kwai Hong Cour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444106.2203000002</v>
          </cell>
          <cell r="O182">
            <v>0</v>
          </cell>
          <cell r="P182">
            <v>2444106.2203000002</v>
          </cell>
          <cell r="Q182">
            <v>1832899.895</v>
          </cell>
          <cell r="R182">
            <v>0</v>
          </cell>
          <cell r="S182">
            <v>1832899.895</v>
          </cell>
          <cell r="T182">
            <v>0</v>
          </cell>
          <cell r="U182">
            <v>0</v>
          </cell>
          <cell r="V182">
            <v>25477308.5403</v>
          </cell>
          <cell r="W182">
            <v>0</v>
          </cell>
          <cell r="X182">
            <v>25477308.5403</v>
          </cell>
          <cell r="Y182">
            <v>28900000</v>
          </cell>
          <cell r="Z182">
            <v>0</v>
          </cell>
          <cell r="AA182">
            <v>28900000</v>
          </cell>
          <cell r="AB182">
            <v>27188654.270100001</v>
          </cell>
          <cell r="AC182">
            <v>0</v>
          </cell>
          <cell r="AD182">
            <v>27200000</v>
          </cell>
          <cell r="AE182">
            <v>9.0684671901730463E-2</v>
          </cell>
          <cell r="AF182" t="str">
            <v>N/A</v>
          </cell>
          <cell r="AG182">
            <v>6.7386025550896539E-2</v>
          </cell>
          <cell r="AH182">
            <v>6.7414145502496317E-2</v>
          </cell>
          <cell r="AI182">
            <v>6.7414145502496317E-2</v>
          </cell>
          <cell r="AJ182">
            <v>0</v>
          </cell>
          <cell r="AK182">
            <v>6.9999999999999993E-2</v>
          </cell>
          <cell r="AL182">
            <v>7.0000000000000007E-2</v>
          </cell>
          <cell r="AM182">
            <v>0</v>
          </cell>
          <cell r="AN182">
            <v>7.0999999999999994E-2</v>
          </cell>
          <cell r="AO182">
            <v>0</v>
          </cell>
          <cell r="AP182">
            <v>7.4999999999999997E-2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Z182" t="str">
            <v>ALL CORRECT</v>
          </cell>
        </row>
        <row r="183">
          <cell r="A183">
            <v>177</v>
          </cell>
          <cell r="B183">
            <v>30901406.129999999</v>
          </cell>
          <cell r="C183">
            <v>22300000</v>
          </cell>
          <cell r="D183">
            <v>0.38571327937219735</v>
          </cell>
          <cell r="E183" t="str">
            <v>Car Park within Kam On Cour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2799880.7203000002</v>
          </cell>
          <cell r="O183">
            <v>0</v>
          </cell>
          <cell r="P183">
            <v>2799880.7203000002</v>
          </cell>
          <cell r="Q183">
            <v>2040895.4097</v>
          </cell>
          <cell r="R183">
            <v>0</v>
          </cell>
          <cell r="S183">
            <v>2040895.4097</v>
          </cell>
          <cell r="T183">
            <v>0</v>
          </cell>
          <cell r="U183">
            <v>0</v>
          </cell>
          <cell r="V183">
            <v>29202812.2588</v>
          </cell>
          <cell r="W183">
            <v>0</v>
          </cell>
          <cell r="X183">
            <v>29202812.2588</v>
          </cell>
          <cell r="Y183">
            <v>32600000</v>
          </cell>
          <cell r="Z183">
            <v>0</v>
          </cell>
          <cell r="AA183">
            <v>32600000</v>
          </cell>
          <cell r="AB183">
            <v>30901406.1294</v>
          </cell>
          <cell r="AC183">
            <v>0</v>
          </cell>
          <cell r="AD183">
            <v>30900000</v>
          </cell>
          <cell r="AE183">
            <v>8.9918850948112805E-2</v>
          </cell>
          <cell r="AF183" t="str">
            <v>N/A</v>
          </cell>
          <cell r="AG183">
            <v>6.6048395134587864E-2</v>
          </cell>
          <cell r="AH183">
            <v>6.6045389685915792E-2</v>
          </cell>
          <cell r="AI183">
            <v>6.6045389685915792E-2</v>
          </cell>
          <cell r="AJ183">
            <v>0</v>
          </cell>
          <cell r="AK183">
            <v>6.8000000000000005E-2</v>
          </cell>
          <cell r="AL183">
            <v>6.799999999999963E-2</v>
          </cell>
          <cell r="AM183">
            <v>0</v>
          </cell>
          <cell r="AN183">
            <v>6.9000000000000006E-2</v>
          </cell>
          <cell r="AO183">
            <v>6.899999999999977E-2</v>
          </cell>
          <cell r="AP183">
            <v>7.4999999999999997E-2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Z183" t="str">
            <v>ALL CORRECT</v>
          </cell>
        </row>
        <row r="184">
          <cell r="A184">
            <v>178</v>
          </cell>
          <cell r="B184">
            <v>27257822.710000001</v>
          </cell>
          <cell r="C184">
            <v>19200000</v>
          </cell>
          <cell r="D184">
            <v>0.41967826614583337</v>
          </cell>
          <cell r="E184" t="str">
            <v>Car Park within Sau Mau Ping (I) Estate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953120.7122</v>
          </cell>
          <cell r="O184">
            <v>0</v>
          </cell>
          <cell r="P184">
            <v>2953120.7122</v>
          </cell>
          <cell r="Q184">
            <v>1757895.7833</v>
          </cell>
          <cell r="R184">
            <v>0</v>
          </cell>
          <cell r="S184">
            <v>1757895.7833</v>
          </cell>
          <cell r="T184">
            <v>0</v>
          </cell>
          <cell r="U184">
            <v>0</v>
          </cell>
          <cell r="V184">
            <v>25915645.4111</v>
          </cell>
          <cell r="W184">
            <v>0</v>
          </cell>
          <cell r="X184">
            <v>25915645.4111</v>
          </cell>
          <cell r="Y184">
            <v>28600000</v>
          </cell>
          <cell r="Z184">
            <v>0</v>
          </cell>
          <cell r="AA184">
            <v>28600000</v>
          </cell>
          <cell r="AB184">
            <v>27257822.705499999</v>
          </cell>
          <cell r="AC184">
            <v>0</v>
          </cell>
          <cell r="AD184">
            <v>27250000</v>
          </cell>
          <cell r="AE184">
            <v>8.8789508188575894E-2</v>
          </cell>
          <cell r="AF184" t="str">
            <v>N/A</v>
          </cell>
          <cell r="AG184">
            <v>6.4509937001058573E-2</v>
          </cell>
          <cell r="AH184">
            <v>6.449142333448496E-2</v>
          </cell>
          <cell r="AI184">
            <v>6.449142333448496E-2</v>
          </cell>
          <cell r="AJ184">
            <v>0</v>
          </cell>
          <cell r="AK184">
            <v>6.6000000000000003E-2</v>
          </cell>
          <cell r="AL184">
            <v>6.6000000000000003E-2</v>
          </cell>
          <cell r="AM184">
            <v>0</v>
          </cell>
          <cell r="AN184">
            <v>6.7000000000000004E-2</v>
          </cell>
          <cell r="AO184">
            <v>0</v>
          </cell>
          <cell r="AP184">
            <v>7.4999999999999997E-2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Z184" t="str">
            <v>ALL CORRECT</v>
          </cell>
        </row>
        <row r="185">
          <cell r="A185">
            <v>179</v>
          </cell>
          <cell r="B185">
            <v>16885061.300000001</v>
          </cell>
          <cell r="C185">
            <v>14100000</v>
          </cell>
          <cell r="D185">
            <v>0.19752207801418442</v>
          </cell>
          <cell r="E185" t="str">
            <v>Car Park within Pang Ching Cour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569271.1945</v>
          </cell>
          <cell r="O185">
            <v>0</v>
          </cell>
          <cell r="P185">
            <v>1569271.1945</v>
          </cell>
          <cell r="Q185">
            <v>1116103.1207999999</v>
          </cell>
          <cell r="R185">
            <v>0</v>
          </cell>
          <cell r="S185">
            <v>1116103.1207999999</v>
          </cell>
          <cell r="T185">
            <v>0</v>
          </cell>
          <cell r="U185">
            <v>0</v>
          </cell>
          <cell r="V185">
            <v>15970122.5956</v>
          </cell>
          <cell r="W185">
            <v>0</v>
          </cell>
          <cell r="X185">
            <v>15970122.5956</v>
          </cell>
          <cell r="Y185">
            <v>17800000</v>
          </cell>
          <cell r="Z185">
            <v>0</v>
          </cell>
          <cell r="AA185">
            <v>17800000</v>
          </cell>
          <cell r="AB185">
            <v>16885061.297800001</v>
          </cell>
          <cell r="AC185">
            <v>0</v>
          </cell>
          <cell r="AD185">
            <v>16900000</v>
          </cell>
          <cell r="AE185">
            <v>9.0036141468302633E-2</v>
          </cell>
          <cell r="AF185" t="str">
            <v>N/A</v>
          </cell>
          <cell r="AG185">
            <v>6.6041604778654422E-2</v>
          </cell>
          <cell r="AH185">
            <v>6.6100033696985833E-2</v>
          </cell>
          <cell r="AI185">
            <v>6.6100033696985833E-2</v>
          </cell>
          <cell r="AJ185">
            <v>0</v>
          </cell>
          <cell r="AK185">
            <v>6.8000000000000005E-2</v>
          </cell>
          <cell r="AL185">
            <v>6.8000000000000005E-2</v>
          </cell>
          <cell r="AM185">
            <v>0</v>
          </cell>
          <cell r="AN185">
            <v>6.9000000000000006E-2</v>
          </cell>
          <cell r="AO185">
            <v>6.899999999999977E-2</v>
          </cell>
          <cell r="AP185">
            <v>7.4999999999999997E-2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Z185" t="str">
            <v>ALL CORRECT</v>
          </cell>
        </row>
        <row r="186">
          <cell r="A186">
            <v>180</v>
          </cell>
          <cell r="B186">
            <v>12363435.01</v>
          </cell>
          <cell r="C186">
            <v>13400000</v>
          </cell>
          <cell r="D186">
            <v>-7.7355596268656734E-2</v>
          </cell>
          <cell r="E186" t="str">
            <v>Car Park within Lower Wong Tai Sin (I) Estate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164139.0885999999</v>
          </cell>
          <cell r="O186">
            <v>0</v>
          </cell>
          <cell r="P186">
            <v>1164139.0885999999</v>
          </cell>
          <cell r="Q186">
            <v>741636.38399999996</v>
          </cell>
          <cell r="R186">
            <v>0</v>
          </cell>
          <cell r="S186">
            <v>741636.38399999996</v>
          </cell>
          <cell r="T186">
            <v>0</v>
          </cell>
          <cell r="U186">
            <v>0</v>
          </cell>
          <cell r="V186">
            <v>12026870.027799999</v>
          </cell>
          <cell r="W186">
            <v>0</v>
          </cell>
          <cell r="X186">
            <v>12026870.027799999</v>
          </cell>
          <cell r="Y186">
            <v>12700000</v>
          </cell>
          <cell r="Z186">
            <v>0</v>
          </cell>
          <cell r="AA186">
            <v>12700000</v>
          </cell>
          <cell r="AB186">
            <v>12363435.013900001</v>
          </cell>
          <cell r="AC186">
            <v>0</v>
          </cell>
          <cell r="AD186">
            <v>12350000</v>
          </cell>
          <cell r="AE186">
            <v>8.5957186051946133E-2</v>
          </cell>
          <cell r="AF186" t="str">
            <v>N/A</v>
          </cell>
          <cell r="AG186">
            <v>6.0051529071824851E-2</v>
          </cell>
          <cell r="AH186">
            <v>5.9986272682568342E-2</v>
          </cell>
          <cell r="AI186">
            <v>5.9986272682568342E-2</v>
          </cell>
          <cell r="AJ186">
            <v>0</v>
          </cell>
          <cell r="AK186">
            <v>0.06</v>
          </cell>
          <cell r="AL186">
            <v>5.9999999999985856E-2</v>
          </cell>
          <cell r="AM186">
            <v>0</v>
          </cell>
          <cell r="AN186">
            <v>6.0999999999999999E-2</v>
          </cell>
          <cell r="AO186">
            <v>6.099999999999102E-2</v>
          </cell>
          <cell r="AP186">
            <v>7.4999999999999997E-2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Z186" t="str">
            <v>ALL CORRECT</v>
          </cell>
        </row>
        <row r="187">
          <cell r="A187">
            <v>181</v>
          </cell>
          <cell r="B187">
            <v>13441933.369999999</v>
          </cell>
          <cell r="C187">
            <v>11600000</v>
          </cell>
          <cell r="D187">
            <v>0.15878735948275846</v>
          </cell>
          <cell r="E187" t="str">
            <v>Car Park within Chuk Yuen (North) Estate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352805.8026000001</v>
          </cell>
          <cell r="O187">
            <v>0</v>
          </cell>
          <cell r="P187">
            <v>1352805.8026000001</v>
          </cell>
          <cell r="Q187">
            <v>905314.15410000004</v>
          </cell>
          <cell r="R187">
            <v>0</v>
          </cell>
          <cell r="S187">
            <v>905314.15410000004</v>
          </cell>
          <cell r="T187">
            <v>0</v>
          </cell>
          <cell r="U187">
            <v>0</v>
          </cell>
          <cell r="V187">
            <v>12583866.741900001</v>
          </cell>
          <cell r="W187">
            <v>0</v>
          </cell>
          <cell r="X187">
            <v>12583866.741900001</v>
          </cell>
          <cell r="Y187">
            <v>14300000</v>
          </cell>
          <cell r="Z187">
            <v>0</v>
          </cell>
          <cell r="AA187">
            <v>14300000</v>
          </cell>
          <cell r="AB187">
            <v>13441933.3709</v>
          </cell>
          <cell r="AC187">
            <v>0</v>
          </cell>
          <cell r="AD187">
            <v>13450000</v>
          </cell>
          <cell r="AE187">
            <v>9.0548846651103299E-2</v>
          </cell>
          <cell r="AF187" t="str">
            <v>N/A</v>
          </cell>
          <cell r="AG187">
            <v>6.7309602534765242E-2</v>
          </cell>
          <cell r="AH187">
            <v>6.7349995652377384E-2</v>
          </cell>
          <cell r="AI187">
            <v>6.7349995652377384E-2</v>
          </cell>
          <cell r="AJ187">
            <v>0</v>
          </cell>
          <cell r="AK187">
            <v>6.9999999999999993E-2</v>
          </cell>
          <cell r="AL187">
            <v>6.9999999999999993E-2</v>
          </cell>
          <cell r="AM187">
            <v>0</v>
          </cell>
          <cell r="AN187">
            <v>7.0999999999999994E-2</v>
          </cell>
          <cell r="AO187">
            <v>7.0999999999999897E-2</v>
          </cell>
          <cell r="AP187">
            <v>7.4999999999999997E-2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Z187" t="str">
            <v>ALL CORRECT</v>
          </cell>
        </row>
        <row r="188">
          <cell r="A188">
            <v>182</v>
          </cell>
          <cell r="B188">
            <v>7210000</v>
          </cell>
          <cell r="C188">
            <v>4900000</v>
          </cell>
          <cell r="D188">
            <v>0.47142857142857153</v>
          </cell>
          <cell r="E188" t="str">
            <v>Retail and Car Park within Ko Yee Estate</v>
          </cell>
          <cell r="F188">
            <v>0</v>
          </cell>
          <cell r="G188">
            <v>970</v>
          </cell>
          <cell r="H188">
            <v>0</v>
          </cell>
          <cell r="I188">
            <v>120760</v>
          </cell>
          <cell r="J188">
            <v>0</v>
          </cell>
          <cell r="K188">
            <v>0</v>
          </cell>
          <cell r="L188">
            <v>0</v>
          </cell>
          <cell r="M188">
            <v>95091.458199999994</v>
          </cell>
          <cell r="N188">
            <v>956342.68209999998</v>
          </cell>
          <cell r="O188">
            <v>120760</v>
          </cell>
          <cell r="P188">
            <v>835582.68209999998</v>
          </cell>
          <cell r="Q188">
            <v>373302.56400000001</v>
          </cell>
          <cell r="R188">
            <v>95091.458199999994</v>
          </cell>
          <cell r="S188">
            <v>278211.10590000002</v>
          </cell>
          <cell r="T188">
            <v>0</v>
          </cell>
          <cell r="U188">
            <v>0</v>
          </cell>
          <cell r="V188">
            <v>6727408.4133000001</v>
          </cell>
          <cell r="W188">
            <v>3165574.1236999999</v>
          </cell>
          <cell r="X188">
            <v>3561834.2895999998</v>
          </cell>
          <cell r="Y188">
            <v>7680000</v>
          </cell>
          <cell r="Z188">
            <v>3490000</v>
          </cell>
          <cell r="AA188">
            <v>4190000</v>
          </cell>
          <cell r="AB188">
            <v>7210000</v>
          </cell>
          <cell r="AC188">
            <v>3335000</v>
          </cell>
          <cell r="AD188">
            <v>3875000</v>
          </cell>
          <cell r="AE188">
            <v>9.1350267373144112E-2</v>
          </cell>
          <cell r="AF188">
            <v>2.8555993446437593E-2</v>
          </cell>
          <cell r="AG188">
            <v>7.1796414418160079E-2</v>
          </cell>
          <cell r="AH188">
            <v>5.1811598063429214E-2</v>
          </cell>
          <cell r="AI188">
            <v>5.17756676902923E-2</v>
          </cell>
          <cell r="AJ188">
            <v>6.6000000000000003E-2</v>
          </cell>
          <cell r="AK188">
            <v>7.5999999999999998E-2</v>
          </cell>
          <cell r="AL188">
            <v>7.1294511750750925E-2</v>
          </cell>
          <cell r="AM188">
            <v>6.7000000000000004E-2</v>
          </cell>
          <cell r="AN188">
            <v>7.6999999999999999E-2</v>
          </cell>
          <cell r="AO188">
            <v>7.2279520607253553E-2</v>
          </cell>
          <cell r="AP188">
            <v>7.4999999999999997E-2</v>
          </cell>
          <cell r="AQ188">
            <v>1</v>
          </cell>
          <cell r="AR188">
            <v>1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Z188" t="str">
            <v>ALL CORRECT</v>
          </cell>
        </row>
      </sheetData>
      <sheetData sheetId="1"/>
      <sheetData sheetId="2">
        <row r="7">
          <cell r="A7">
            <v>15</v>
          </cell>
          <cell r="B7">
            <v>1</v>
          </cell>
          <cell r="C7" t="str">
            <v>BE</v>
          </cell>
          <cell r="D7" t="str">
            <v>Butterfly Plaza</v>
          </cell>
          <cell r="E7" t="str">
            <v>SC</v>
          </cell>
          <cell r="F7">
            <v>1515.2</v>
          </cell>
          <cell r="G7">
            <v>1470.4</v>
          </cell>
          <cell r="H7">
            <v>44.8</v>
          </cell>
          <cell r="I7">
            <v>1621.8</v>
          </cell>
          <cell r="J7">
            <v>1566.8</v>
          </cell>
          <cell r="K7">
            <v>55</v>
          </cell>
          <cell r="L7">
            <v>180345</v>
          </cell>
          <cell r="M7">
            <v>174443</v>
          </cell>
          <cell r="N7">
            <v>5902</v>
          </cell>
          <cell r="O7">
            <v>313</v>
          </cell>
          <cell r="P7">
            <v>108.53194703999999</v>
          </cell>
          <cell r="Q7">
            <v>102.80417643999999</v>
          </cell>
          <cell r="R7">
            <v>5.7277705999999995</v>
          </cell>
          <cell r="S7">
            <v>85.856810564419987</v>
          </cell>
          <cell r="T7">
            <v>82.141680134420014</v>
          </cell>
          <cell r="U7">
            <v>3.7151304300000003</v>
          </cell>
          <cell r="V7">
            <v>44.290211628425048</v>
          </cell>
          <cell r="W7">
            <v>47.614335914883362</v>
          </cell>
          <cell r="X7">
            <v>1794.6</v>
          </cell>
          <cell r="Y7">
            <v>1735.2</v>
          </cell>
          <cell r="Z7">
            <v>59.4</v>
          </cell>
          <cell r="AA7">
            <v>1660.7</v>
          </cell>
          <cell r="AB7">
            <v>1596.7</v>
          </cell>
          <cell r="AC7">
            <v>64</v>
          </cell>
          <cell r="AD7">
            <v>-7.4612727070099139E-2</v>
          </cell>
          <cell r="AE7">
            <v>-7.9817888427846984E-2</v>
          </cell>
          <cell r="AF7">
            <v>7.7441077441077422E-2</v>
          </cell>
          <cell r="AG7">
            <v>1727.7</v>
          </cell>
          <cell r="AH7">
            <v>1666</v>
          </cell>
          <cell r="AI7">
            <v>61.7</v>
          </cell>
          <cell r="AJ7">
            <v>0.14024551214361147</v>
          </cell>
          <cell r="AK7">
            <v>0.13302502720348208</v>
          </cell>
          <cell r="AL7">
            <v>0.37723214285714302</v>
          </cell>
          <cell r="AM7">
            <v>6.529781724010375E-2</v>
          </cell>
          <cell r="AN7">
            <v>6.3313760531018559E-2</v>
          </cell>
          <cell r="AO7">
            <v>0.12181818181818183</v>
          </cell>
          <cell r="AP7">
            <v>0.90066669341848049</v>
          </cell>
          <cell r="AQ7">
            <v>8.9563104510307315E-2</v>
          </cell>
          <cell r="AR7">
            <v>4.9304729972641063E-2</v>
          </cell>
          <cell r="AS7">
            <v>6.0212810858995137E-2</v>
          </cell>
          <cell r="AT7">
            <v>4.9694281741286095E-2</v>
          </cell>
          <cell r="AU7">
            <v>5.7065077544293692E-2</v>
          </cell>
          <cell r="AV7">
            <v>5.5E-2</v>
          </cell>
          <cell r="AW7">
            <v>7.0000000000000007E-2</v>
          </cell>
          <cell r="AX7">
            <v>5.549648946840522E-2</v>
          </cell>
          <cell r="AY7">
            <v>5.6000000000000001E-2</v>
          </cell>
          <cell r="AZ7">
            <v>7.1000000000000008E-2</v>
          </cell>
          <cell r="BA7">
            <v>5.6502859233490958E-2</v>
          </cell>
          <cell r="BB7">
            <v>7.4999999999999997E-2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9550.3975510625241</v>
          </cell>
          <cell r="BH7">
            <v>201897.9057591623</v>
          </cell>
        </row>
        <row r="8">
          <cell r="A8">
            <v>86</v>
          </cell>
          <cell r="B8">
            <v>2</v>
          </cell>
          <cell r="C8" t="str">
            <v>CWA</v>
          </cell>
          <cell r="D8" t="str">
            <v>Cheung Wah Shopping Centre</v>
          </cell>
          <cell r="E8" t="str">
            <v>SC</v>
          </cell>
          <cell r="F8">
            <v>322.39999999999998</v>
          </cell>
          <cell r="G8">
            <v>247.7</v>
          </cell>
          <cell r="H8">
            <v>74.7</v>
          </cell>
          <cell r="I8">
            <v>352.7</v>
          </cell>
          <cell r="J8">
            <v>266</v>
          </cell>
          <cell r="K8">
            <v>86.7</v>
          </cell>
          <cell r="L8">
            <v>70012</v>
          </cell>
          <cell r="M8">
            <v>67239</v>
          </cell>
          <cell r="N8">
            <v>2773</v>
          </cell>
          <cell r="O8">
            <v>353</v>
          </cell>
          <cell r="P8">
            <v>27.184143130000002</v>
          </cell>
          <cell r="Q8">
            <v>19.619804300000002</v>
          </cell>
          <cell r="R8">
            <v>7.5643388300000005</v>
          </cell>
          <cell r="S8">
            <v>18.939136985400001</v>
          </cell>
          <cell r="T8">
            <v>13.478835845400003</v>
          </cell>
          <cell r="U8">
            <v>5.4603011399999994</v>
          </cell>
          <cell r="V8">
            <v>20.429372881641736</v>
          </cell>
          <cell r="W8">
            <v>21.430518002944723</v>
          </cell>
          <cell r="X8">
            <v>376</v>
          </cell>
          <cell r="Y8">
            <v>290.2</v>
          </cell>
          <cell r="Z8">
            <v>85.8</v>
          </cell>
          <cell r="AA8">
            <v>364.8</v>
          </cell>
          <cell r="AB8">
            <v>273.7</v>
          </cell>
          <cell r="AC8">
            <v>91.1</v>
          </cell>
          <cell r="AD8">
            <v>-2.9787234042553123E-2</v>
          </cell>
          <cell r="AE8">
            <v>-5.685733976567886E-2</v>
          </cell>
          <cell r="AF8">
            <v>6.1771561771561734E-2</v>
          </cell>
          <cell r="AG8">
            <v>370.4</v>
          </cell>
          <cell r="AH8">
            <v>282</v>
          </cell>
          <cell r="AI8">
            <v>88.4</v>
          </cell>
          <cell r="AJ8">
            <v>0.14888337468982638</v>
          </cell>
          <cell r="AK8">
            <v>0.13847396043601146</v>
          </cell>
          <cell r="AL8">
            <v>0.1834002677376172</v>
          </cell>
          <cell r="AM8">
            <v>5.018429259994317E-2</v>
          </cell>
          <cell r="AN8">
            <v>6.0150375939849621E-2</v>
          </cell>
          <cell r="AO8">
            <v>1.9607843137254832E-2</v>
          </cell>
          <cell r="AP8">
            <v>0.88197325956662054</v>
          </cell>
          <cell r="AQ8">
            <v>9.3114700913429271E-2</v>
          </cell>
          <cell r="AR8">
            <v>4.7797290231914903E-2</v>
          </cell>
          <cell r="AS8">
            <v>6.1768112443438904E-2</v>
          </cell>
          <cell r="AT8">
            <v>5.1131579334233269E-2</v>
          </cell>
          <cell r="AU8">
            <v>5.780604430980444E-2</v>
          </cell>
          <cell r="AV8">
            <v>5.7500000000000002E-2</v>
          </cell>
          <cell r="AW8">
            <v>6.7500000000000004E-2</v>
          </cell>
          <cell r="AX8">
            <v>5.9781914893617026E-2</v>
          </cell>
          <cell r="AY8">
            <v>5.8500000000000003E-2</v>
          </cell>
          <cell r="AZ8">
            <v>6.8500000000000005E-2</v>
          </cell>
          <cell r="BA8">
            <v>6.0794285498661803E-2</v>
          </cell>
          <cell r="BB8">
            <v>7.4999999999999997E-2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4193.9945567304685</v>
          </cell>
          <cell r="BH8">
            <v>246239.55431754875</v>
          </cell>
        </row>
        <row r="9">
          <cell r="A9">
            <v>8</v>
          </cell>
          <cell r="B9">
            <v>3</v>
          </cell>
          <cell r="C9" t="str">
            <v>CY</v>
          </cell>
          <cell r="D9" t="str">
            <v>Choi Yuen Plaza</v>
          </cell>
          <cell r="E9" t="str">
            <v>SC</v>
          </cell>
          <cell r="F9">
            <v>1712.2</v>
          </cell>
          <cell r="G9">
            <v>1531.5</v>
          </cell>
          <cell r="H9">
            <v>180.7</v>
          </cell>
          <cell r="I9">
            <v>2015</v>
          </cell>
          <cell r="J9">
            <v>1809</v>
          </cell>
          <cell r="K9">
            <v>206</v>
          </cell>
          <cell r="L9">
            <v>136834</v>
          </cell>
          <cell r="M9">
            <v>129205</v>
          </cell>
          <cell r="N9">
            <v>7629</v>
          </cell>
          <cell r="O9">
            <v>536</v>
          </cell>
          <cell r="P9">
            <v>130.20618331</v>
          </cell>
          <cell r="Q9">
            <v>113.09383892000001</v>
          </cell>
          <cell r="R9">
            <v>17.112344389999997</v>
          </cell>
          <cell r="S9">
            <v>107.14767072139999</v>
          </cell>
          <cell r="T9">
            <v>93.440666111399992</v>
          </cell>
          <cell r="U9">
            <v>13.707004609999995</v>
          </cell>
          <cell r="V9">
            <v>57.40787238819258</v>
          </cell>
          <cell r="W9">
            <v>60.333085406911501</v>
          </cell>
          <cell r="X9">
            <v>2224.4</v>
          </cell>
          <cell r="Y9">
            <v>2013.4</v>
          </cell>
          <cell r="Z9">
            <v>211</v>
          </cell>
          <cell r="AA9">
            <v>1992.2</v>
          </cell>
          <cell r="AB9">
            <v>1771.9</v>
          </cell>
          <cell r="AC9">
            <v>220.3</v>
          </cell>
          <cell r="AD9">
            <v>-0.10438770005394715</v>
          </cell>
          <cell r="AE9">
            <v>-0.1199463593920731</v>
          </cell>
          <cell r="AF9">
            <v>4.4075829383886322E-2</v>
          </cell>
          <cell r="AG9">
            <v>2108.3000000000002</v>
          </cell>
          <cell r="AH9">
            <v>1892.7</v>
          </cell>
          <cell r="AI9">
            <v>215.6</v>
          </cell>
          <cell r="AJ9">
            <v>0.23133979675271599</v>
          </cell>
          <cell r="AK9">
            <v>0.2358472086190011</v>
          </cell>
          <cell r="AL9">
            <v>0.19313779745434423</v>
          </cell>
          <cell r="AM9">
            <v>4.6302729528536091E-2</v>
          </cell>
          <cell r="AN9">
            <v>4.6268656716417889E-2</v>
          </cell>
          <cell r="AO9">
            <v>4.6601941747572706E-2</v>
          </cell>
          <cell r="AP9">
            <v>0.99975233156611587</v>
          </cell>
          <cell r="AQ9">
            <v>8.6959746479988123E-2</v>
          </cell>
          <cell r="AR9">
            <v>4.9368978766524005E-2</v>
          </cell>
          <cell r="AS9">
            <v>6.357608817254172E-2</v>
          </cell>
          <cell r="AT9">
            <v>5.0821833098420525E-2</v>
          </cell>
          <cell r="AU9">
            <v>5.0922428305873332E-2</v>
          </cell>
          <cell r="AV9">
            <v>4.4999999999999998E-2</v>
          </cell>
          <cell r="AW9">
            <v>6.5000000000000002E-2</v>
          </cell>
          <cell r="AX9">
            <v>4.6897140802014022E-2</v>
          </cell>
          <cell r="AY9">
            <v>4.5999999999999999E-2</v>
          </cell>
          <cell r="AZ9">
            <v>6.6000000000000003E-2</v>
          </cell>
          <cell r="BA9">
            <v>4.787157704646923E-2</v>
          </cell>
          <cell r="BB9">
            <v>7.4999999999999997E-2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4648.813900390851</v>
          </cell>
          <cell r="BH9">
            <v>403997.50156152406</v>
          </cell>
        </row>
        <row r="10">
          <cell r="A10">
            <v>2</v>
          </cell>
          <cell r="B10">
            <v>4</v>
          </cell>
          <cell r="C10" t="str">
            <v>CFS</v>
          </cell>
          <cell r="D10" t="str">
            <v>Chung Fu Plaza</v>
          </cell>
          <cell r="E10" t="str">
            <v>SC</v>
          </cell>
          <cell r="F10">
            <v>2324.1</v>
          </cell>
          <cell r="G10">
            <v>2193.6</v>
          </cell>
          <cell r="H10">
            <v>130.5</v>
          </cell>
          <cell r="I10">
            <v>2796.9</v>
          </cell>
          <cell r="J10">
            <v>2625</v>
          </cell>
          <cell r="K10">
            <v>171.9</v>
          </cell>
          <cell r="L10">
            <v>226340</v>
          </cell>
          <cell r="M10">
            <v>208799</v>
          </cell>
          <cell r="N10">
            <v>17541</v>
          </cell>
          <cell r="O10">
            <v>1177</v>
          </cell>
          <cell r="P10">
            <v>180.10411441000002</v>
          </cell>
          <cell r="Q10">
            <v>165.80312570000004</v>
          </cell>
          <cell r="R10">
            <v>14.300988709999999</v>
          </cell>
          <cell r="S10">
            <v>149.42518393598002</v>
          </cell>
          <cell r="T10">
            <v>137.90145110598004</v>
          </cell>
          <cell r="U10">
            <v>11.523732829999998</v>
          </cell>
          <cell r="V10">
            <v>53.755242660566033</v>
          </cell>
          <cell r="W10">
            <v>53.657998723880844</v>
          </cell>
          <cell r="X10">
            <v>3199.1</v>
          </cell>
          <cell r="Y10">
            <v>3004.6</v>
          </cell>
          <cell r="Z10">
            <v>194.5</v>
          </cell>
          <cell r="AA10">
            <v>2803.2</v>
          </cell>
          <cell r="AB10">
            <v>2609.6</v>
          </cell>
          <cell r="AC10">
            <v>193.6</v>
          </cell>
          <cell r="AD10">
            <v>-0.1237535556875371</v>
          </cell>
          <cell r="AE10">
            <v>-0.13146508686680425</v>
          </cell>
          <cell r="AF10">
            <v>-4.6272493573265017E-3</v>
          </cell>
          <cell r="AG10">
            <v>3001.2</v>
          </cell>
          <cell r="AH10">
            <v>2807.1</v>
          </cell>
          <cell r="AI10">
            <v>194.1</v>
          </cell>
          <cell r="AJ10">
            <v>0.29133858267716528</v>
          </cell>
          <cell r="AK10">
            <v>0.27967724288840268</v>
          </cell>
          <cell r="AL10">
            <v>0.4873563218390804</v>
          </cell>
          <cell r="AM10">
            <v>7.3045157138260208E-2</v>
          </cell>
          <cell r="AN10">
            <v>6.9371428571428639E-2</v>
          </cell>
          <cell r="AO10">
            <v>0.12914485165794054</v>
          </cell>
          <cell r="AP10">
            <v>0.98811296988970254</v>
          </cell>
          <cell r="AQ10">
            <v>8.5464093089103702E-2</v>
          </cell>
          <cell r="AR10">
            <v>4.9125948881756989E-2</v>
          </cell>
          <cell r="AS10">
            <v>5.9370081555899012E-2</v>
          </cell>
          <cell r="AT10">
            <v>4.9788479253625222E-2</v>
          </cell>
          <cell r="AU10">
            <v>5.3240293567763344E-2</v>
          </cell>
          <cell r="AV10">
            <v>4.7500000000000001E-2</v>
          </cell>
          <cell r="AW10">
            <v>5.7500000000000002E-2</v>
          </cell>
          <cell r="AX10">
            <v>4.8107983495358067E-2</v>
          </cell>
          <cell r="AY10">
            <v>4.8500000000000001E-2</v>
          </cell>
          <cell r="AZ10">
            <v>5.8500000000000003E-2</v>
          </cell>
          <cell r="BA10">
            <v>4.9124700960900103E-2</v>
          </cell>
          <cell r="BB10">
            <v>7.4999999999999997E-2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13444.02990435778</v>
          </cell>
          <cell r="BH10">
            <v>170847.63665170321</v>
          </cell>
        </row>
        <row r="11">
          <cell r="A11">
            <v>61</v>
          </cell>
          <cell r="B11">
            <v>5</v>
          </cell>
          <cell r="C11" t="str">
            <v>FH</v>
          </cell>
          <cell r="D11" t="str">
            <v>Fu Heng Shopping Centre</v>
          </cell>
          <cell r="E11" t="str">
            <v>SC</v>
          </cell>
          <cell r="F11">
            <v>486</v>
          </cell>
          <cell r="G11">
            <v>372.5</v>
          </cell>
          <cell r="H11">
            <v>113.5</v>
          </cell>
          <cell r="I11">
            <v>519.29999999999995</v>
          </cell>
          <cell r="J11">
            <v>387.6</v>
          </cell>
          <cell r="K11">
            <v>131.69999999999999</v>
          </cell>
          <cell r="L11">
            <v>57129</v>
          </cell>
          <cell r="M11">
            <v>55225</v>
          </cell>
          <cell r="N11">
            <v>1904</v>
          </cell>
          <cell r="O11">
            <v>517</v>
          </cell>
          <cell r="P11">
            <v>40.891280420000001</v>
          </cell>
          <cell r="Q11">
            <v>29.176570100000003</v>
          </cell>
          <cell r="R11">
            <v>11.71471032</v>
          </cell>
          <cell r="S11">
            <v>34.274268816380001</v>
          </cell>
          <cell r="T11">
            <v>24.894435866380004</v>
          </cell>
          <cell r="U11">
            <v>9.3798329500000008</v>
          </cell>
          <cell r="V11">
            <v>37.502779538252604</v>
          </cell>
          <cell r="W11">
            <v>40.018569488456315</v>
          </cell>
          <cell r="X11">
            <v>561.29999999999995</v>
          </cell>
          <cell r="Y11">
            <v>421.3</v>
          </cell>
          <cell r="Z11">
            <v>140</v>
          </cell>
          <cell r="AA11">
            <v>549.1</v>
          </cell>
          <cell r="AB11">
            <v>400.8</v>
          </cell>
          <cell r="AC11">
            <v>148.30000000000001</v>
          </cell>
          <cell r="AD11">
            <v>-2.1735257438090017E-2</v>
          </cell>
          <cell r="AE11">
            <v>-4.8658912888677852E-2</v>
          </cell>
          <cell r="AF11">
            <v>5.9285714285714386E-2</v>
          </cell>
          <cell r="AG11">
            <v>555.20000000000005</v>
          </cell>
          <cell r="AH11">
            <v>411.1</v>
          </cell>
          <cell r="AI11">
            <v>144.1</v>
          </cell>
          <cell r="AJ11">
            <v>0.14238683127572016</v>
          </cell>
          <cell r="AK11">
            <v>0.10362416107382555</v>
          </cell>
          <cell r="AL11">
            <v>0.26960352422907485</v>
          </cell>
          <cell r="AM11">
            <v>6.9131523204313705E-2</v>
          </cell>
          <cell r="AN11">
            <v>6.0629514963880249E-2</v>
          </cell>
          <cell r="AO11">
            <v>9.4153378891419948E-2</v>
          </cell>
          <cell r="AP11">
            <v>1</v>
          </cell>
          <cell r="AQ11">
            <v>9.3798270821571342E-2</v>
          </cell>
          <cell r="AR11">
            <v>6.0555669828216988E-2</v>
          </cell>
          <cell r="AS11">
            <v>6.5092525676613472E-2</v>
          </cell>
          <cell r="AT11">
            <v>6.1733193113076373E-2</v>
          </cell>
          <cell r="AU11">
            <v>6.2042380691969511E-2</v>
          </cell>
          <cell r="AV11">
            <v>0.06</v>
          </cell>
          <cell r="AW11">
            <v>6.7500000000000004E-2</v>
          </cell>
          <cell r="AX11">
            <v>6.1870657402458576E-2</v>
          </cell>
          <cell r="AY11">
            <v>6.0999999999999999E-2</v>
          </cell>
          <cell r="AZ11">
            <v>6.8500000000000005E-2</v>
          </cell>
          <cell r="BA11">
            <v>6.2888983680817301E-2</v>
          </cell>
          <cell r="BB11">
            <v>7.4999999999999997E-2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7444.0923494794024</v>
          </cell>
          <cell r="BH11">
            <v>286215.57203389826</v>
          </cell>
        </row>
        <row r="12">
          <cell r="A12">
            <v>40</v>
          </cell>
          <cell r="B12">
            <v>6</v>
          </cell>
          <cell r="C12" t="str">
            <v>FSH</v>
          </cell>
          <cell r="D12" t="str">
            <v>Fu Shin Shopping Centre</v>
          </cell>
          <cell r="E12" t="str">
            <v>SC</v>
          </cell>
          <cell r="F12">
            <v>633.9</v>
          </cell>
          <cell r="G12">
            <v>540.29999999999995</v>
          </cell>
          <cell r="H12">
            <v>93.6</v>
          </cell>
          <cell r="I12">
            <v>730</v>
          </cell>
          <cell r="J12">
            <v>619</v>
          </cell>
          <cell r="K12">
            <v>111</v>
          </cell>
          <cell r="L12">
            <v>106749</v>
          </cell>
          <cell r="M12">
            <v>98330</v>
          </cell>
          <cell r="N12">
            <v>8419</v>
          </cell>
          <cell r="O12">
            <v>525</v>
          </cell>
          <cell r="P12">
            <v>54.952077459999998</v>
          </cell>
          <cell r="Q12">
            <v>45.189728649999999</v>
          </cell>
          <cell r="R12">
            <v>9.7623488100000007</v>
          </cell>
          <cell r="S12">
            <v>41.292240507060001</v>
          </cell>
          <cell r="T12">
            <v>33.292320477059995</v>
          </cell>
          <cell r="U12">
            <v>7.9999200300000011</v>
          </cell>
          <cell r="V12">
            <v>30.869923358420213</v>
          </cell>
          <cell r="W12">
            <v>32.673511135970706</v>
          </cell>
          <cell r="X12">
            <v>793.8</v>
          </cell>
          <cell r="Y12">
            <v>678</v>
          </cell>
          <cell r="Z12">
            <v>115.8</v>
          </cell>
          <cell r="AA12">
            <v>760.1</v>
          </cell>
          <cell r="AB12">
            <v>637.20000000000005</v>
          </cell>
          <cell r="AC12">
            <v>122.9</v>
          </cell>
          <cell r="AD12">
            <v>-4.2454018644494718E-2</v>
          </cell>
          <cell r="AE12">
            <v>-6.0176991150442394E-2</v>
          </cell>
          <cell r="AF12">
            <v>6.1312607944732367E-2</v>
          </cell>
          <cell r="AG12">
            <v>777</v>
          </cell>
          <cell r="AH12">
            <v>657.6</v>
          </cell>
          <cell r="AI12">
            <v>119.4</v>
          </cell>
          <cell r="AJ12">
            <v>0.22574538570752489</v>
          </cell>
          <cell r="AK12">
            <v>0.21710161021654661</v>
          </cell>
          <cell r="AL12">
            <v>0.27564102564102577</v>
          </cell>
          <cell r="AM12">
            <v>6.4383561643835518E-2</v>
          </cell>
          <cell r="AN12">
            <v>6.235864297253646E-2</v>
          </cell>
          <cell r="AO12">
            <v>7.5675675675675791E-2</v>
          </cell>
          <cell r="AP12">
            <v>0.88373843181124789</v>
          </cell>
          <cell r="AQ12">
            <v>9.2145189642906203E-2</v>
          </cell>
          <cell r="AR12">
            <v>5.0627008024726271E-2</v>
          </cell>
          <cell r="AS12">
            <v>6.700100527638192E-2</v>
          </cell>
          <cell r="AT12">
            <v>5.3143166675752897E-2</v>
          </cell>
          <cell r="AU12">
            <v>6.0277590780774139E-2</v>
          </cell>
          <cell r="AV12">
            <v>5.7500000000000002E-2</v>
          </cell>
          <cell r="AW12">
            <v>6.7500000000000004E-2</v>
          </cell>
          <cell r="AX12">
            <v>5.8958805744520032E-2</v>
          </cell>
          <cell r="AY12">
            <v>5.8500000000000003E-2</v>
          </cell>
          <cell r="AZ12">
            <v>6.8500000000000005E-2</v>
          </cell>
          <cell r="BA12">
            <v>5.99738175005846E-2</v>
          </cell>
          <cell r="BB12">
            <v>7.4999999999999997E-2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6687.6843282823147</v>
          </cell>
          <cell r="BH12">
            <v>239486.52804706828</v>
          </cell>
        </row>
        <row r="13">
          <cell r="A13">
            <v>54</v>
          </cell>
          <cell r="B13">
            <v>7</v>
          </cell>
          <cell r="C13" t="str">
            <v>FTA</v>
          </cell>
          <cell r="D13" t="str">
            <v>Fu Tai Shopping Centre</v>
          </cell>
          <cell r="E13" t="str">
            <v>SC</v>
          </cell>
          <cell r="F13">
            <v>504.1</v>
          </cell>
          <cell r="G13">
            <v>450.7</v>
          </cell>
          <cell r="H13">
            <v>53.4</v>
          </cell>
          <cell r="I13">
            <v>572.20000000000005</v>
          </cell>
          <cell r="J13">
            <v>504.9</v>
          </cell>
          <cell r="K13">
            <v>67.3</v>
          </cell>
          <cell r="L13">
            <v>68709</v>
          </cell>
          <cell r="M13">
            <v>62076</v>
          </cell>
          <cell r="N13">
            <v>6633</v>
          </cell>
          <cell r="O13">
            <v>635</v>
          </cell>
          <cell r="P13">
            <v>45.73002168</v>
          </cell>
          <cell r="Q13">
            <v>39.517560919999994</v>
          </cell>
          <cell r="R13">
            <v>6.2124607599999999</v>
          </cell>
          <cell r="S13">
            <v>34.550671621919996</v>
          </cell>
          <cell r="T13">
            <v>30.051189151919999</v>
          </cell>
          <cell r="U13">
            <v>4.4994824699999993</v>
          </cell>
          <cell r="V13">
            <v>41.225845028661794</v>
          </cell>
          <cell r="W13">
            <v>43.052374508666787</v>
          </cell>
          <cell r="X13">
            <v>630</v>
          </cell>
          <cell r="Y13">
            <v>557.79999999999995</v>
          </cell>
          <cell r="Z13">
            <v>72.2</v>
          </cell>
          <cell r="AA13">
            <v>592.4</v>
          </cell>
          <cell r="AB13">
            <v>518.29999999999995</v>
          </cell>
          <cell r="AC13">
            <v>74.099999999999994</v>
          </cell>
          <cell r="AD13">
            <v>-5.968253968253967E-2</v>
          </cell>
          <cell r="AE13">
            <v>-7.0813911796342777E-2</v>
          </cell>
          <cell r="AF13">
            <v>2.631578947368407E-2</v>
          </cell>
          <cell r="AG13">
            <v>611.20000000000005</v>
          </cell>
          <cell r="AH13">
            <v>538.1</v>
          </cell>
          <cell r="AI13">
            <v>73.099999999999994</v>
          </cell>
          <cell r="AJ13">
            <v>0.2124578456655426</v>
          </cell>
          <cell r="AK13">
            <v>0.19392056800532509</v>
          </cell>
          <cell r="AL13">
            <v>0.36891385767790252</v>
          </cell>
          <cell r="AM13">
            <v>6.8157986717930719E-2</v>
          </cell>
          <cell r="AN13">
            <v>6.575559516736007E-2</v>
          </cell>
          <cell r="AO13">
            <v>8.618127786032681E-2</v>
          </cell>
          <cell r="AP13">
            <v>0.9779624975836072</v>
          </cell>
          <cell r="AQ13">
            <v>9.0711209177970889E-2</v>
          </cell>
          <cell r="AR13">
            <v>5.5846848451811926E-2</v>
          </cell>
          <cell r="AS13">
            <v>6.1552427770177831E-2</v>
          </cell>
          <cell r="AT13">
            <v>5.652924021910994E-2</v>
          </cell>
          <cell r="AU13">
            <v>5.8229120308947301E-2</v>
          </cell>
          <cell r="AV13">
            <v>5.5E-2</v>
          </cell>
          <cell r="AW13">
            <v>6.25E-2</v>
          </cell>
          <cell r="AX13">
            <v>5.585952380952381E-2</v>
          </cell>
          <cell r="AY13">
            <v>5.6000000000000001E-2</v>
          </cell>
          <cell r="AZ13">
            <v>6.3500000000000001E-2</v>
          </cell>
          <cell r="BA13">
            <v>5.6861395284711409E-2</v>
          </cell>
          <cell r="BB13">
            <v>7.4999999999999997E-2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8668.406469489013</v>
          </cell>
          <cell r="BH13">
            <v>114660.67133744639</v>
          </cell>
        </row>
        <row r="14">
          <cell r="A14">
            <v>98</v>
          </cell>
          <cell r="B14">
            <v>8</v>
          </cell>
          <cell r="C14" t="str">
            <v>KAF</v>
          </cell>
          <cell r="D14" t="str">
            <v>Ka Fuk Shopping Centre</v>
          </cell>
          <cell r="E14" t="str">
            <v>SC</v>
          </cell>
          <cell r="F14">
            <v>270.7</v>
          </cell>
          <cell r="G14">
            <v>220.4</v>
          </cell>
          <cell r="H14">
            <v>50.3</v>
          </cell>
          <cell r="I14">
            <v>295.2</v>
          </cell>
          <cell r="J14">
            <v>235.8</v>
          </cell>
          <cell r="K14">
            <v>59.4</v>
          </cell>
          <cell r="L14">
            <v>74591</v>
          </cell>
          <cell r="M14">
            <v>59053</v>
          </cell>
          <cell r="N14">
            <v>15538</v>
          </cell>
          <cell r="O14">
            <v>312</v>
          </cell>
          <cell r="P14">
            <v>24.112995219999998</v>
          </cell>
          <cell r="Q14">
            <v>18.4882335</v>
          </cell>
          <cell r="R14">
            <v>5.6247617199999995</v>
          </cell>
          <cell r="S14">
            <v>18.401822747879997</v>
          </cell>
          <cell r="T14">
            <v>14.205918147879999</v>
          </cell>
          <cell r="U14">
            <v>4.1959045999999995</v>
          </cell>
          <cell r="V14">
            <v>20.93751685527506</v>
          </cell>
          <cell r="W14">
            <v>21.034399607132571</v>
          </cell>
          <cell r="X14">
            <v>307.8</v>
          </cell>
          <cell r="Y14">
            <v>244.5</v>
          </cell>
          <cell r="Z14">
            <v>63.3</v>
          </cell>
          <cell r="AA14">
            <v>299.3</v>
          </cell>
          <cell r="AB14">
            <v>232.2</v>
          </cell>
          <cell r="AC14">
            <v>67.099999999999994</v>
          </cell>
          <cell r="AD14">
            <v>-2.7615334632878463E-2</v>
          </cell>
          <cell r="AE14">
            <v>-5.0306748466257711E-2</v>
          </cell>
          <cell r="AF14">
            <v>6.0031595576619301E-2</v>
          </cell>
          <cell r="AG14">
            <v>303.60000000000002</v>
          </cell>
          <cell r="AH14">
            <v>238.4</v>
          </cell>
          <cell r="AI14">
            <v>65.2</v>
          </cell>
          <cell r="AJ14">
            <v>0.12153675655707441</v>
          </cell>
          <cell r="AK14">
            <v>8.166969147005454E-2</v>
          </cell>
          <cell r="AL14">
            <v>0.29622266401590469</v>
          </cell>
          <cell r="AM14">
            <v>2.8455284552845628E-2</v>
          </cell>
          <cell r="AN14">
            <v>1.1026293469041493E-2</v>
          </cell>
          <cell r="AO14">
            <v>9.7643097643097754E-2</v>
          </cell>
          <cell r="AP14">
            <v>0.99210878363503974</v>
          </cell>
          <cell r="AQ14">
            <v>9.3281009793281564E-2</v>
          </cell>
          <cell r="AR14">
            <v>5.9588582835067107E-2</v>
          </cell>
          <cell r="AS14">
            <v>6.4354365030674834E-2</v>
          </cell>
          <cell r="AT14">
            <v>6.0612064386956509E-2</v>
          </cell>
          <cell r="AU14">
            <v>6.235451285364392E-2</v>
          </cell>
          <cell r="AV14">
            <v>0.06</v>
          </cell>
          <cell r="AW14">
            <v>6.7500000000000004E-2</v>
          </cell>
          <cell r="AX14">
            <v>6.1542397660818718E-2</v>
          </cell>
          <cell r="AY14">
            <v>6.0999999999999999E-2</v>
          </cell>
          <cell r="AZ14">
            <v>6.8500000000000005E-2</v>
          </cell>
          <cell r="BA14">
            <v>6.2556071889398698E-2</v>
          </cell>
          <cell r="BB14">
            <v>7.4999999999999997E-2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4037.051462245779</v>
          </cell>
          <cell r="BH14">
            <v>215894.03973509933</v>
          </cell>
        </row>
        <row r="15">
          <cell r="A15">
            <v>102</v>
          </cell>
          <cell r="B15">
            <v>9</v>
          </cell>
          <cell r="C15" t="str">
            <v>KSG</v>
          </cell>
          <cell r="D15" t="str">
            <v>Kin Sang Shopping Centre</v>
          </cell>
          <cell r="E15" t="str">
            <v>SC</v>
          </cell>
          <cell r="F15">
            <v>214.7</v>
          </cell>
          <cell r="G15">
            <v>178</v>
          </cell>
          <cell r="H15">
            <v>36.700000000000003</v>
          </cell>
          <cell r="I15">
            <v>254.6</v>
          </cell>
          <cell r="J15">
            <v>204.1</v>
          </cell>
          <cell r="K15">
            <v>50.5</v>
          </cell>
          <cell r="L15">
            <v>39475</v>
          </cell>
          <cell r="M15">
            <v>36558</v>
          </cell>
          <cell r="N15">
            <v>2917</v>
          </cell>
          <cell r="O15">
            <v>273</v>
          </cell>
          <cell r="P15">
            <v>19.903188850000003</v>
          </cell>
          <cell r="Q15">
            <v>15.484760319999999</v>
          </cell>
          <cell r="R15">
            <v>4.4184285299999999</v>
          </cell>
          <cell r="S15">
            <v>14.878858144240002</v>
          </cell>
          <cell r="T15">
            <v>11.329204234240001</v>
          </cell>
          <cell r="U15">
            <v>3.54965391</v>
          </cell>
          <cell r="V15">
            <v>30.742811642926657</v>
          </cell>
          <cell r="W15">
            <v>31.476038076481206</v>
          </cell>
          <cell r="X15">
            <v>278.10000000000002</v>
          </cell>
          <cell r="Y15">
            <v>221.3</v>
          </cell>
          <cell r="Z15">
            <v>56.8</v>
          </cell>
          <cell r="AA15">
            <v>260</v>
          </cell>
          <cell r="AB15">
            <v>201.7</v>
          </cell>
          <cell r="AC15">
            <v>58.3</v>
          </cell>
          <cell r="AD15">
            <v>-6.5084501977705989E-2</v>
          </cell>
          <cell r="AE15">
            <v>-8.8567555354722161E-2</v>
          </cell>
          <cell r="AF15">
            <v>2.6408450704225261E-2</v>
          </cell>
          <cell r="AG15">
            <v>269.10000000000002</v>
          </cell>
          <cell r="AH15">
            <v>211.5</v>
          </cell>
          <cell r="AI15">
            <v>57.6</v>
          </cell>
          <cell r="AJ15">
            <v>0.25337680484396841</v>
          </cell>
          <cell r="AK15">
            <v>0.1882022471910112</v>
          </cell>
          <cell r="AL15">
            <v>0.56948228882833773</v>
          </cell>
          <cell r="AM15">
            <v>5.6952081696779455E-2</v>
          </cell>
          <cell r="AN15">
            <v>3.6256736893679697E-2</v>
          </cell>
          <cell r="AO15">
            <v>0.14059405940594072</v>
          </cell>
          <cell r="AP15">
            <v>0.92753979977022816</v>
          </cell>
          <cell r="AQ15">
            <v>9.0334227681159965E-2</v>
          </cell>
          <cell r="AR15">
            <v>5.3565977466855798E-2</v>
          </cell>
          <cell r="AS15">
            <v>6.1625935937500001E-2</v>
          </cell>
          <cell r="AT15">
            <v>5.5291185968933496E-2</v>
          </cell>
          <cell r="AU15">
            <v>5.9256729411566254E-2</v>
          </cell>
          <cell r="AV15">
            <v>5.5E-2</v>
          </cell>
          <cell r="AW15">
            <v>6.25E-2</v>
          </cell>
          <cell r="AX15">
            <v>5.6531823085221145E-2</v>
          </cell>
          <cell r="AY15">
            <v>5.6000000000000001E-2</v>
          </cell>
          <cell r="AZ15">
            <v>6.3500000000000001E-2</v>
          </cell>
          <cell r="BA15">
            <v>5.7558891891852898E-2</v>
          </cell>
          <cell r="BB15">
            <v>7.4999999999999997E-2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5785.3274249138358</v>
          </cell>
          <cell r="BH15">
            <v>217632.24181360201</v>
          </cell>
        </row>
        <row r="16">
          <cell r="A16">
            <v>66</v>
          </cell>
          <cell r="B16">
            <v>10</v>
          </cell>
          <cell r="C16" t="str">
            <v>KFK</v>
          </cell>
          <cell r="D16" t="str">
            <v>Kwong Fuk Commercial Centre</v>
          </cell>
          <cell r="E16" t="str">
            <v>CC</v>
          </cell>
          <cell r="F16">
            <v>474.3</v>
          </cell>
          <cell r="G16">
            <v>389.1</v>
          </cell>
          <cell r="H16">
            <v>85.2</v>
          </cell>
          <cell r="I16">
            <v>521.5</v>
          </cell>
          <cell r="J16">
            <v>422.3</v>
          </cell>
          <cell r="K16">
            <v>99.2</v>
          </cell>
          <cell r="L16">
            <v>73559</v>
          </cell>
          <cell r="M16">
            <v>69081</v>
          </cell>
          <cell r="N16">
            <v>4478</v>
          </cell>
          <cell r="O16">
            <v>461</v>
          </cell>
          <cell r="P16">
            <v>38.342080409999994</v>
          </cell>
          <cell r="Q16">
            <v>29.488605600000003</v>
          </cell>
          <cell r="R16">
            <v>8.853474809999998</v>
          </cell>
          <cell r="S16">
            <v>30.417581917519996</v>
          </cell>
          <cell r="T16">
            <v>23.399334697520004</v>
          </cell>
          <cell r="U16">
            <v>7.0182472199999992</v>
          </cell>
          <cell r="V16">
            <v>32.431606003214874</v>
          </cell>
          <cell r="W16">
            <v>32.468580362183523</v>
          </cell>
          <cell r="X16">
            <v>559.70000000000005</v>
          </cell>
          <cell r="Y16">
            <v>462.8</v>
          </cell>
          <cell r="Z16">
            <v>96.9</v>
          </cell>
          <cell r="AA16">
            <v>530.20000000000005</v>
          </cell>
          <cell r="AB16">
            <v>424.1</v>
          </cell>
          <cell r="AC16">
            <v>106.1</v>
          </cell>
          <cell r="AD16">
            <v>-5.2706807218152574E-2</v>
          </cell>
          <cell r="AE16">
            <v>-8.3621434745030254E-2</v>
          </cell>
          <cell r="AF16">
            <v>9.4943240454076205E-2</v>
          </cell>
          <cell r="AG16">
            <v>545</v>
          </cell>
          <cell r="AH16">
            <v>443.5</v>
          </cell>
          <cell r="AI16">
            <v>101.5</v>
          </cell>
          <cell r="AJ16">
            <v>0.14906177524773345</v>
          </cell>
          <cell r="AK16">
            <v>0.13980981752762789</v>
          </cell>
          <cell r="AL16">
            <v>0.19131455399061026</v>
          </cell>
          <cell r="AM16">
            <v>4.5062320230105479E-2</v>
          </cell>
          <cell r="AN16">
            <v>5.0201278711816233E-2</v>
          </cell>
          <cell r="AO16">
            <v>2.3185483870967749E-2</v>
          </cell>
          <cell r="AP16">
            <v>0.90955544939997979</v>
          </cell>
          <cell r="AQ16">
            <v>9.1389939188957228E-2</v>
          </cell>
          <cell r="AR16">
            <v>5.2760619385614438E-2</v>
          </cell>
          <cell r="AS16">
            <v>6.9145292807881772E-2</v>
          </cell>
          <cell r="AT16">
            <v>5.5812076912880731E-2</v>
          </cell>
          <cell r="AU16">
            <v>5.9973825925340729E-2</v>
          </cell>
          <cell r="AV16">
            <v>5.5E-2</v>
          </cell>
          <cell r="AW16">
            <v>7.2499999999999995E-2</v>
          </cell>
          <cell r="AX16">
            <v>5.802974807932821E-2</v>
          </cell>
          <cell r="AY16">
            <v>5.6000000000000001E-2</v>
          </cell>
          <cell r="AZ16">
            <v>7.3499999999999996E-2</v>
          </cell>
          <cell r="BA16">
            <v>5.9082818656437122E-2</v>
          </cell>
          <cell r="BB16">
            <v>7.4999999999999997E-2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6419.9997104847935</v>
          </cell>
          <cell r="BH16">
            <v>233763.24274527867</v>
          </cell>
        </row>
        <row r="17">
          <cell r="A17">
            <v>12</v>
          </cell>
          <cell r="B17">
            <v>11</v>
          </cell>
          <cell r="C17" t="str">
            <v>LKG</v>
          </cell>
          <cell r="D17" t="str">
            <v>Leung King Plaza</v>
          </cell>
          <cell r="E17" t="str">
            <v>SC</v>
          </cell>
          <cell r="F17">
            <v>1665.1</v>
          </cell>
          <cell r="G17">
            <v>1597.5</v>
          </cell>
          <cell r="H17">
            <v>67.599999999999994</v>
          </cell>
          <cell r="I17">
            <v>1889.8</v>
          </cell>
          <cell r="J17">
            <v>1790.8</v>
          </cell>
          <cell r="K17">
            <v>99</v>
          </cell>
          <cell r="L17">
            <v>193415</v>
          </cell>
          <cell r="M17">
            <v>179970</v>
          </cell>
          <cell r="N17">
            <v>13445</v>
          </cell>
          <cell r="O17">
            <v>616</v>
          </cell>
          <cell r="P17">
            <v>120.78596447</v>
          </cell>
          <cell r="Q17">
            <v>111.88123139</v>
          </cell>
          <cell r="R17">
            <v>8.9047330799999997</v>
          </cell>
          <cell r="S17">
            <v>95.073914763159991</v>
          </cell>
          <cell r="T17">
            <v>88.255046953160004</v>
          </cell>
          <cell r="U17">
            <v>6.8188678100000004</v>
          </cell>
          <cell r="V17">
            <v>41.830011145086161</v>
          </cell>
          <cell r="W17">
            <v>46.815363932033101</v>
          </cell>
          <cell r="X17">
            <v>2045.8</v>
          </cell>
          <cell r="Y17">
            <v>1931.2</v>
          </cell>
          <cell r="Z17">
            <v>114.6</v>
          </cell>
          <cell r="AA17">
            <v>1876.3</v>
          </cell>
          <cell r="AB17">
            <v>1762.4</v>
          </cell>
          <cell r="AC17">
            <v>113.9</v>
          </cell>
          <cell r="AD17">
            <v>-8.2852673770652085E-2</v>
          </cell>
          <cell r="AE17">
            <v>-8.7406793703396879E-2</v>
          </cell>
          <cell r="AF17">
            <v>-6.108202443280919E-3</v>
          </cell>
          <cell r="AG17">
            <v>1961.1</v>
          </cell>
          <cell r="AH17">
            <v>1846.8</v>
          </cell>
          <cell r="AI17">
            <v>114.3</v>
          </cell>
          <cell r="AJ17">
            <v>0.17776710107501059</v>
          </cell>
          <cell r="AK17">
            <v>0.15605633802816898</v>
          </cell>
          <cell r="AL17">
            <v>0.69082840236686405</v>
          </cell>
          <cell r="AM17">
            <v>3.7728860196846181E-2</v>
          </cell>
          <cell r="AN17">
            <v>3.1270940361849409E-2</v>
          </cell>
          <cell r="AO17">
            <v>0.15454545454545454</v>
          </cell>
          <cell r="AP17">
            <v>0.97218980941267985</v>
          </cell>
          <cell r="AQ17">
            <v>8.8846012949943556E-2</v>
          </cell>
          <cell r="AR17">
            <v>4.778809126768465E-2</v>
          </cell>
          <cell r="AS17">
            <v>5.9657636132983381E-2</v>
          </cell>
          <cell r="AT17">
            <v>4.8479891266717652E-2</v>
          </cell>
          <cell r="AU17">
            <v>5.2853620398453788E-2</v>
          </cell>
          <cell r="AV17">
            <v>5.2499999999999998E-2</v>
          </cell>
          <cell r="AW17">
            <v>5.7500000000000002E-2</v>
          </cell>
          <cell r="AX17">
            <v>5.2780086029914949E-2</v>
          </cell>
          <cell r="AY17">
            <v>5.3499999999999999E-2</v>
          </cell>
          <cell r="AZ17">
            <v>5.8500000000000003E-2</v>
          </cell>
          <cell r="BA17">
            <v>5.3782010785738486E-2</v>
          </cell>
          <cell r="BB17">
            <v>7.4999999999999997E-2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10261.710285047508</v>
          </cell>
          <cell r="BH17">
            <v>191532.14545048316</v>
          </cell>
        </row>
        <row r="18">
          <cell r="A18">
            <v>69</v>
          </cell>
          <cell r="B18">
            <v>12</v>
          </cell>
          <cell r="C18" t="str">
            <v>LP</v>
          </cell>
          <cell r="D18" t="str">
            <v>Long Ping Commercial Centre</v>
          </cell>
          <cell r="E18" t="str">
            <v>CC</v>
          </cell>
          <cell r="F18">
            <v>403.3</v>
          </cell>
          <cell r="G18">
            <v>324.7</v>
          </cell>
          <cell r="H18">
            <v>78.599999999999994</v>
          </cell>
          <cell r="I18">
            <v>453.1</v>
          </cell>
          <cell r="J18">
            <v>361.5</v>
          </cell>
          <cell r="K18">
            <v>91.6</v>
          </cell>
          <cell r="L18">
            <v>98434</v>
          </cell>
          <cell r="M18">
            <v>93787</v>
          </cell>
          <cell r="N18">
            <v>4647</v>
          </cell>
          <cell r="O18">
            <v>564</v>
          </cell>
          <cell r="P18">
            <v>38.026195460000004</v>
          </cell>
          <cell r="Q18">
            <v>29.935955879999998</v>
          </cell>
          <cell r="R18">
            <v>8.0902395800000004</v>
          </cell>
          <cell r="S18">
            <v>25.885833938120001</v>
          </cell>
          <cell r="T18">
            <v>19.88550587812</v>
          </cell>
          <cell r="U18">
            <v>6.0003280600000002</v>
          </cell>
          <cell r="V18">
            <v>22.643472601848234</v>
          </cell>
          <cell r="W18">
            <v>22.530433855438389</v>
          </cell>
          <cell r="X18">
            <v>497.9</v>
          </cell>
          <cell r="Y18">
            <v>406.6</v>
          </cell>
          <cell r="Z18">
            <v>91.3</v>
          </cell>
          <cell r="AA18">
            <v>469</v>
          </cell>
          <cell r="AB18">
            <v>372.2</v>
          </cell>
          <cell r="AC18">
            <v>96.8</v>
          </cell>
          <cell r="AD18">
            <v>-5.8043783892347767E-2</v>
          </cell>
          <cell r="AE18">
            <v>-8.4604033448106297E-2</v>
          </cell>
          <cell r="AF18">
            <v>6.024096385542177E-2</v>
          </cell>
          <cell r="AG18">
            <v>483.5</v>
          </cell>
          <cell r="AH18">
            <v>389.4</v>
          </cell>
          <cell r="AI18">
            <v>94.1</v>
          </cell>
          <cell r="AJ18">
            <v>0.19885940986858408</v>
          </cell>
          <cell r="AK18">
            <v>0.19926085617493072</v>
          </cell>
          <cell r="AL18">
            <v>0.19720101781170496</v>
          </cell>
          <cell r="AM18">
            <v>6.7093356874861954E-2</v>
          </cell>
          <cell r="AN18">
            <v>7.7178423236514471E-2</v>
          </cell>
          <cell r="AO18">
            <v>2.729257641921401E-2</v>
          </cell>
          <cell r="AP18">
            <v>0.90111635941015278</v>
          </cell>
          <cell r="AQ18">
            <v>9.0944233536720306E-2</v>
          </cell>
          <cell r="AR18">
            <v>5.1067041289470982E-2</v>
          </cell>
          <cell r="AS18">
            <v>6.376544165781084E-2</v>
          </cell>
          <cell r="AT18">
            <v>5.3538436273257495E-2</v>
          </cell>
          <cell r="AU18">
            <v>5.7984623353579068E-2</v>
          </cell>
          <cell r="AV18">
            <v>5.5E-2</v>
          </cell>
          <cell r="AW18">
            <v>6.7500000000000004E-2</v>
          </cell>
          <cell r="AX18">
            <v>5.7292126933119102E-2</v>
          </cell>
          <cell r="AY18">
            <v>5.6000000000000001E-2</v>
          </cell>
          <cell r="AZ18">
            <v>6.8500000000000005E-2</v>
          </cell>
          <cell r="BA18">
            <v>5.8325699533359261E-2</v>
          </cell>
          <cell r="BB18">
            <v>7.4999999999999997E-2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4151.9613592502155</v>
          </cell>
          <cell r="BH18">
            <v>163576.31243481283</v>
          </cell>
        </row>
        <row r="19">
          <cell r="A19">
            <v>164</v>
          </cell>
          <cell r="B19">
            <v>13</v>
          </cell>
          <cell r="C19" t="str">
            <v>MN</v>
          </cell>
          <cell r="D19" t="str">
            <v>Car Park within Ming Nga Court</v>
          </cell>
          <cell r="E19" t="str">
            <v>CP</v>
          </cell>
          <cell r="F19">
            <v>22.9</v>
          </cell>
          <cell r="G19">
            <v>0</v>
          </cell>
          <cell r="H19">
            <v>22.9</v>
          </cell>
          <cell r="I19">
            <v>29.8</v>
          </cell>
          <cell r="J19">
            <v>0</v>
          </cell>
          <cell r="K19">
            <v>29.8</v>
          </cell>
          <cell r="L19">
            <v>4.0000000000000001E-10</v>
          </cell>
          <cell r="M19">
            <v>4.0000000000000001E-10</v>
          </cell>
          <cell r="N19">
            <v>0</v>
          </cell>
          <cell r="O19">
            <v>345</v>
          </cell>
          <cell r="P19">
            <v>3.3970973799999999</v>
          </cell>
          <cell r="Q19">
            <v>0</v>
          </cell>
          <cell r="R19">
            <v>3.3970973799999999</v>
          </cell>
          <cell r="S19">
            <v>2.4137834599999999</v>
          </cell>
          <cell r="T19">
            <v>0</v>
          </cell>
          <cell r="U19">
            <v>2.4137834599999999</v>
          </cell>
          <cell r="V19" t="str">
            <v>-</v>
          </cell>
          <cell r="W19" t="str">
            <v>-</v>
          </cell>
          <cell r="X19">
            <v>34.9</v>
          </cell>
          <cell r="Y19">
            <v>0</v>
          </cell>
          <cell r="Z19">
            <v>34.9</v>
          </cell>
          <cell r="AA19">
            <v>38.1</v>
          </cell>
          <cell r="AB19">
            <v>0</v>
          </cell>
          <cell r="AC19">
            <v>38.1</v>
          </cell>
          <cell r="AD19">
            <v>9.1690544412607489E-2</v>
          </cell>
          <cell r="AE19" t="e">
            <v>#DIV/0!</v>
          </cell>
          <cell r="AF19">
            <v>9.1690544412607489E-2</v>
          </cell>
          <cell r="AG19">
            <v>36.5</v>
          </cell>
          <cell r="AH19">
            <v>0</v>
          </cell>
          <cell r="AI19">
            <v>36.5</v>
          </cell>
          <cell r="AJ19">
            <v>0.59388646288209612</v>
          </cell>
          <cell r="AK19" t="e">
            <v>#DIV/0!</v>
          </cell>
          <cell r="AL19">
            <v>0.59388646288209612</v>
          </cell>
          <cell r="AM19">
            <v>0.22483221476510074</v>
          </cell>
          <cell r="AN19" t="str">
            <v>N/A</v>
          </cell>
          <cell r="AO19">
            <v>0.22483221476510074</v>
          </cell>
          <cell r="AP19">
            <v>1</v>
          </cell>
          <cell r="AQ19">
            <v>0.10236060023307803</v>
          </cell>
          <cell r="AR19" t="str">
            <v>N/A</v>
          </cell>
          <cell r="AS19">
            <v>6.6131053698630135E-2</v>
          </cell>
          <cell r="AT19">
            <v>6.6131053698630135E-2</v>
          </cell>
          <cell r="AU19">
            <v>6.6131053698630135E-2</v>
          </cell>
          <cell r="AV19">
            <v>0</v>
          </cell>
          <cell r="AW19">
            <v>7.2499999999999995E-2</v>
          </cell>
          <cell r="AX19">
            <v>7.2499999999999995E-2</v>
          </cell>
          <cell r="AY19">
            <v>0</v>
          </cell>
          <cell r="AZ19">
            <v>7.3499999999999996E-2</v>
          </cell>
          <cell r="BA19">
            <v>7.3499999999999996E-2</v>
          </cell>
          <cell r="BB19">
            <v>7.4999999999999997E-2</v>
          </cell>
          <cell r="BC19">
            <v>0</v>
          </cell>
          <cell r="BD19">
            <v>0</v>
          </cell>
          <cell r="BE19" t="str">
            <v>Large increase in CPS Income &amp; Imrprovement in CPS Opex</v>
          </cell>
          <cell r="BF19">
            <v>0</v>
          </cell>
          <cell r="BG19">
            <v>0</v>
          </cell>
          <cell r="BH19">
            <v>112886.59793814433</v>
          </cell>
        </row>
        <row r="20">
          <cell r="A20">
            <v>43</v>
          </cell>
          <cell r="B20">
            <v>14</v>
          </cell>
          <cell r="C20" t="str">
            <v>OT</v>
          </cell>
          <cell r="D20" t="str">
            <v>On Ting Commercial Complex</v>
          </cell>
          <cell r="E20" t="str">
            <v>CC</v>
          </cell>
          <cell r="F20">
            <v>521.70000000000005</v>
          </cell>
          <cell r="G20">
            <v>485.8</v>
          </cell>
          <cell r="H20">
            <v>35.9</v>
          </cell>
          <cell r="I20">
            <v>688.8</v>
          </cell>
          <cell r="J20">
            <v>646.29999999999995</v>
          </cell>
          <cell r="K20">
            <v>42.5</v>
          </cell>
          <cell r="L20">
            <v>50483</v>
          </cell>
          <cell r="M20">
            <v>42676</v>
          </cell>
          <cell r="N20">
            <v>7807</v>
          </cell>
          <cell r="O20">
            <v>546</v>
          </cell>
          <cell r="P20">
            <v>29.019664010000003</v>
          </cell>
          <cell r="Q20">
            <v>24.121166599999999</v>
          </cell>
          <cell r="R20">
            <v>4.8984974100000001</v>
          </cell>
          <cell r="S20">
            <v>15.702986843420003</v>
          </cell>
          <cell r="T20">
            <v>12.732680183420003</v>
          </cell>
          <cell r="U20">
            <v>2.9703066600000008</v>
          </cell>
          <cell r="V20">
            <v>40.693472267887401</v>
          </cell>
          <cell r="W20">
            <v>37.683463683038589</v>
          </cell>
          <cell r="X20">
            <v>748.2</v>
          </cell>
          <cell r="Y20">
            <v>704.1</v>
          </cell>
          <cell r="Z20">
            <v>44.1</v>
          </cell>
          <cell r="AA20">
            <v>709.3</v>
          </cell>
          <cell r="AB20">
            <v>663</v>
          </cell>
          <cell r="AC20">
            <v>46.3</v>
          </cell>
          <cell r="AD20">
            <v>-5.1991446137396591E-2</v>
          </cell>
          <cell r="AE20">
            <v>-5.837239028547081E-2</v>
          </cell>
          <cell r="AF20">
            <v>4.9886621315192725E-2</v>
          </cell>
          <cell r="AG20">
            <v>728.8</v>
          </cell>
          <cell r="AH20">
            <v>683.6</v>
          </cell>
          <cell r="AI20">
            <v>45.2</v>
          </cell>
          <cell r="AJ20">
            <v>0.39697143952463088</v>
          </cell>
          <cell r="AK20">
            <v>0.40716344174557428</v>
          </cell>
          <cell r="AL20">
            <v>0.25905292479108644</v>
          </cell>
          <cell r="AM20">
            <v>5.8072009291521454E-2</v>
          </cell>
          <cell r="AN20">
            <v>5.7713136314405222E-2</v>
          </cell>
          <cell r="AO20">
            <v>6.3529411764706056E-2</v>
          </cell>
          <cell r="AP20">
            <v>0.92649264223451122</v>
          </cell>
          <cell r="AQ20">
            <v>9.002404510974886E-2</v>
          </cell>
          <cell r="AR20">
            <v>1.8625921859888827E-2</v>
          </cell>
          <cell r="AS20">
            <v>6.5714749115044255E-2</v>
          </cell>
          <cell r="AT20">
            <v>2.1546359554637764E-2</v>
          </cell>
          <cell r="AU20">
            <v>5.6592468662813561E-2</v>
          </cell>
          <cell r="AV20">
            <v>5.5E-2</v>
          </cell>
          <cell r="AW20">
            <v>6.25E-2</v>
          </cell>
          <cell r="AX20">
            <v>5.5442060946271049E-2</v>
          </cell>
          <cell r="AY20">
            <v>5.6000000000000001E-2</v>
          </cell>
          <cell r="AZ20">
            <v>6.3500000000000001E-2</v>
          </cell>
          <cell r="BA20">
            <v>5.6452966471900172E-2</v>
          </cell>
          <cell r="BB20">
            <v>7.4999999999999997E-2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16018.370981347831</v>
          </cell>
          <cell r="BH20">
            <v>84155.65071681251</v>
          </cell>
        </row>
        <row r="21">
          <cell r="A21">
            <v>152</v>
          </cell>
          <cell r="B21">
            <v>15</v>
          </cell>
          <cell r="C21" t="str">
            <v>PN</v>
          </cell>
          <cell r="D21" t="str">
            <v>Retail and Car Park within Po Nga Court</v>
          </cell>
          <cell r="E21" t="str">
            <v>RC</v>
          </cell>
          <cell r="F21">
            <v>43.7</v>
          </cell>
          <cell r="G21">
            <v>9.6999999999999993</v>
          </cell>
          <cell r="H21">
            <v>34</v>
          </cell>
          <cell r="I21">
            <v>51.4</v>
          </cell>
          <cell r="J21">
            <v>10.199999999999999</v>
          </cell>
          <cell r="K21">
            <v>41.2</v>
          </cell>
          <cell r="L21">
            <v>13951.0000000002</v>
          </cell>
          <cell r="M21">
            <v>13951.0000000002</v>
          </cell>
          <cell r="N21">
            <v>0</v>
          </cell>
          <cell r="O21">
            <v>246</v>
          </cell>
          <cell r="P21">
            <v>4.9454038499999999</v>
          </cell>
          <cell r="Q21">
            <v>0.85307999999999995</v>
          </cell>
          <cell r="R21">
            <v>4.0923238499999997</v>
          </cell>
          <cell r="S21">
            <v>3.5006441752999997</v>
          </cell>
          <cell r="T21">
            <v>0.44717615529999999</v>
          </cell>
          <cell r="U21">
            <v>3.0534680200000004</v>
          </cell>
          <cell r="V21">
            <v>5.0956920650849407</v>
          </cell>
          <cell r="W21">
            <v>5.0956920650849407</v>
          </cell>
          <cell r="X21">
            <v>57.4</v>
          </cell>
          <cell r="Y21">
            <v>11.7</v>
          </cell>
          <cell r="Z21">
            <v>45.7</v>
          </cell>
          <cell r="AA21">
            <v>60.5</v>
          </cell>
          <cell r="AB21">
            <v>11.4</v>
          </cell>
          <cell r="AC21">
            <v>49.1</v>
          </cell>
          <cell r="AD21">
            <v>5.4006968641115094E-2</v>
          </cell>
          <cell r="AE21">
            <v>-2.564102564102555E-2</v>
          </cell>
          <cell r="AF21">
            <v>7.4398249452954035E-2</v>
          </cell>
          <cell r="AG21">
            <v>59</v>
          </cell>
          <cell r="AH21">
            <v>11.6</v>
          </cell>
          <cell r="AI21">
            <v>47.4</v>
          </cell>
          <cell r="AJ21">
            <v>0.35011441647597241</v>
          </cell>
          <cell r="AK21">
            <v>0.19587628865979378</v>
          </cell>
          <cell r="AL21">
            <v>0.39411764705882346</v>
          </cell>
          <cell r="AM21">
            <v>0.14785992217898847</v>
          </cell>
          <cell r="AN21">
            <v>0.13725490196078427</v>
          </cell>
          <cell r="AO21">
            <v>0.15048543689320382</v>
          </cell>
          <cell r="AP21">
            <v>1</v>
          </cell>
          <cell r="AQ21">
            <v>9.9539595842361467E-2</v>
          </cell>
          <cell r="AR21">
            <v>3.8549668560344828E-2</v>
          </cell>
          <cell r="AS21">
            <v>6.4419156540084399E-2</v>
          </cell>
          <cell r="AT21">
            <v>5.9332952123728806E-2</v>
          </cell>
          <cell r="AU21">
            <v>5.9332952123728806E-2</v>
          </cell>
          <cell r="AV21">
            <v>6.5000000000000002E-2</v>
          </cell>
          <cell r="AW21">
            <v>7.0000000000000007E-2</v>
          </cell>
          <cell r="AX21">
            <v>6.898083623693381E-2</v>
          </cell>
          <cell r="AY21">
            <v>6.6000000000000003E-2</v>
          </cell>
          <cell r="AZ21">
            <v>7.1000000000000008E-2</v>
          </cell>
          <cell r="BA21">
            <v>7.0003453033766566E-2</v>
          </cell>
          <cell r="BB21">
            <v>7.4999999999999997E-2</v>
          </cell>
          <cell r="BC21">
            <v>0</v>
          </cell>
          <cell r="BD21">
            <v>0</v>
          </cell>
          <cell r="BE21" t="str">
            <v>Improvement in Retail Income</v>
          </cell>
          <cell r="BF21">
            <v>0</v>
          </cell>
          <cell r="BG21">
            <v>831.48161422119085</v>
          </cell>
          <cell r="BH21">
            <v>202017.33200738739</v>
          </cell>
        </row>
        <row r="22">
          <cell r="A22">
            <v>106</v>
          </cell>
          <cell r="B22">
            <v>16</v>
          </cell>
          <cell r="C22" t="str">
            <v>POT</v>
          </cell>
          <cell r="D22" t="str">
            <v>Po Tin Shopping Centre</v>
          </cell>
          <cell r="E22" t="str">
            <v>SC</v>
          </cell>
          <cell r="F22">
            <v>210.7</v>
          </cell>
          <cell r="G22">
            <v>199.1</v>
          </cell>
          <cell r="H22">
            <v>11.6</v>
          </cell>
          <cell r="I22">
            <v>225.2</v>
          </cell>
          <cell r="J22">
            <v>210.9</v>
          </cell>
          <cell r="K22">
            <v>14.3</v>
          </cell>
          <cell r="L22">
            <v>69139</v>
          </cell>
          <cell r="M22">
            <v>63505</v>
          </cell>
          <cell r="N22">
            <v>5634</v>
          </cell>
          <cell r="O22">
            <v>62</v>
          </cell>
          <cell r="P22">
            <v>20.927452030000001</v>
          </cell>
          <cell r="Q22">
            <v>19.580000700000003</v>
          </cell>
          <cell r="R22">
            <v>1.3474513300000002</v>
          </cell>
          <cell r="S22">
            <v>14.663473700400001</v>
          </cell>
          <cell r="T22">
            <v>13.911474290400003</v>
          </cell>
          <cell r="U22">
            <v>0.75199941000000003</v>
          </cell>
          <cell r="V22">
            <v>17.996754961650982</v>
          </cell>
          <cell r="W22">
            <v>17.971101488071806</v>
          </cell>
          <cell r="X22">
            <v>249.6</v>
          </cell>
          <cell r="Y22">
            <v>233.5</v>
          </cell>
          <cell r="Z22">
            <v>16.100000000000001</v>
          </cell>
          <cell r="AA22">
            <v>236.5</v>
          </cell>
          <cell r="AB22">
            <v>221</v>
          </cell>
          <cell r="AC22">
            <v>15.5</v>
          </cell>
          <cell r="AD22">
            <v>-5.2483974358974339E-2</v>
          </cell>
          <cell r="AE22">
            <v>-5.3533190578158418E-2</v>
          </cell>
          <cell r="AF22">
            <v>-3.7267080745341685E-2</v>
          </cell>
          <cell r="AG22">
            <v>243.1</v>
          </cell>
          <cell r="AH22">
            <v>227.3</v>
          </cell>
          <cell r="AI22">
            <v>15.8</v>
          </cell>
          <cell r="AJ22">
            <v>0.1537731371618416</v>
          </cell>
          <cell r="AK22">
            <v>0.14163736815670536</v>
          </cell>
          <cell r="AL22">
            <v>0.36206896551724155</v>
          </cell>
          <cell r="AM22">
            <v>7.9484902309058691E-2</v>
          </cell>
          <cell r="AN22">
            <v>7.7761972498814558E-2</v>
          </cell>
          <cell r="AO22">
            <v>0.10489510489510478</v>
          </cell>
          <cell r="AP22">
            <v>0.99574836627037244</v>
          </cell>
          <cell r="AQ22">
            <v>9.1536763310432451E-2</v>
          </cell>
          <cell r="AR22">
            <v>6.1203142500659932E-2</v>
          </cell>
          <cell r="AS22">
            <v>4.7594899367088606E-2</v>
          </cell>
          <cell r="AT22">
            <v>6.0318690663924313E-2</v>
          </cell>
          <cell r="AU22">
            <v>6.0591951622995771E-2</v>
          </cell>
          <cell r="AV22">
            <v>0.06</v>
          </cell>
          <cell r="AW22">
            <v>6.25E-2</v>
          </cell>
          <cell r="AX22">
            <v>6.0161258012820511E-2</v>
          </cell>
          <cell r="AY22">
            <v>6.0999999999999999E-2</v>
          </cell>
          <cell r="AZ22">
            <v>6.3500000000000001E-2</v>
          </cell>
          <cell r="BA22">
            <v>6.1156848442205605E-2</v>
          </cell>
          <cell r="BB22">
            <v>7.4999999999999997E-2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3579.2457286827807</v>
          </cell>
          <cell r="BH22">
            <v>255663.43042071199</v>
          </cell>
        </row>
        <row r="23">
          <cell r="A23">
            <v>91</v>
          </cell>
          <cell r="B23">
            <v>17</v>
          </cell>
          <cell r="C23" t="str">
            <v>SS</v>
          </cell>
          <cell r="D23" t="str">
            <v>Sam Shing Commercial Centre</v>
          </cell>
          <cell r="E23" t="str">
            <v>CC</v>
          </cell>
          <cell r="F23">
            <v>258.89999999999998</v>
          </cell>
          <cell r="G23">
            <v>232.8</v>
          </cell>
          <cell r="H23">
            <v>26.1</v>
          </cell>
          <cell r="I23">
            <v>306.10000000000002</v>
          </cell>
          <cell r="J23">
            <v>278.3</v>
          </cell>
          <cell r="K23">
            <v>27.8</v>
          </cell>
          <cell r="L23">
            <v>80387</v>
          </cell>
          <cell r="M23">
            <v>75285</v>
          </cell>
          <cell r="N23">
            <v>5102</v>
          </cell>
          <cell r="O23">
            <v>176</v>
          </cell>
          <cell r="P23">
            <v>25.022470930000004</v>
          </cell>
          <cell r="Q23">
            <v>22.053997260000003</v>
          </cell>
          <cell r="R23">
            <v>2.9684736700000003</v>
          </cell>
          <cell r="S23">
            <v>18.963955014300005</v>
          </cell>
          <cell r="T23">
            <v>16.906677444300005</v>
          </cell>
          <cell r="U23">
            <v>2.0572775700000006</v>
          </cell>
          <cell r="V23">
            <v>18.571151229794278</v>
          </cell>
          <cell r="W23">
            <v>19.174581922029621</v>
          </cell>
          <cell r="X23">
            <v>335.4</v>
          </cell>
          <cell r="Y23">
            <v>308.2</v>
          </cell>
          <cell r="Z23">
            <v>27.2</v>
          </cell>
          <cell r="AA23">
            <v>325.8</v>
          </cell>
          <cell r="AB23">
            <v>294.10000000000002</v>
          </cell>
          <cell r="AC23">
            <v>31.7</v>
          </cell>
          <cell r="AD23">
            <v>-2.8622540250447082E-2</v>
          </cell>
          <cell r="AE23">
            <v>-4.5749513303049882E-2</v>
          </cell>
          <cell r="AF23">
            <v>0.16544117647058831</v>
          </cell>
          <cell r="AG23">
            <v>330.6</v>
          </cell>
          <cell r="AH23">
            <v>301.2</v>
          </cell>
          <cell r="AI23">
            <v>29.4</v>
          </cell>
          <cell r="AJ23">
            <v>0.27694090382387038</v>
          </cell>
          <cell r="AK23">
            <v>0.29381443298969057</v>
          </cell>
          <cell r="AL23">
            <v>0.12643678160919536</v>
          </cell>
          <cell r="AM23">
            <v>8.0039202874877535E-2</v>
          </cell>
          <cell r="AN23">
            <v>8.2285303629177076E-2</v>
          </cell>
          <cell r="AO23">
            <v>5.7553956834532238E-2</v>
          </cell>
          <cell r="AP23">
            <v>0.97045892276017798</v>
          </cell>
          <cell r="AQ23">
            <v>9.3038144707679751E-2</v>
          </cell>
          <cell r="AR23">
            <v>5.6131067212151414E-2</v>
          </cell>
          <cell r="AS23">
            <v>6.997542755102043E-2</v>
          </cell>
          <cell r="AT23">
            <v>5.7362235372958266E-2</v>
          </cell>
          <cell r="AU23">
            <v>6.0113815848431035E-2</v>
          </cell>
          <cell r="AV23">
            <v>5.7500000000000002E-2</v>
          </cell>
          <cell r="AW23">
            <v>8.2500000000000004E-2</v>
          </cell>
          <cell r="AX23">
            <v>5.9527429934406684E-2</v>
          </cell>
          <cell r="AY23">
            <v>5.8500000000000003E-2</v>
          </cell>
          <cell r="AZ23">
            <v>8.3500000000000005E-2</v>
          </cell>
          <cell r="BA23">
            <v>6.0522762671894235E-2</v>
          </cell>
          <cell r="BB23">
            <v>7.4999999999999997E-2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4000.7969715082686</v>
          </cell>
          <cell r="BH23">
            <v>172400.31274433152</v>
          </cell>
        </row>
        <row r="24">
          <cell r="A24">
            <v>169</v>
          </cell>
          <cell r="B24">
            <v>18</v>
          </cell>
          <cell r="C24" t="str">
            <v>SWA</v>
          </cell>
          <cell r="D24" t="str">
            <v>Car Park within San Wai Court</v>
          </cell>
          <cell r="E24" t="str">
            <v>CP</v>
          </cell>
          <cell r="F24">
            <v>25.4</v>
          </cell>
          <cell r="G24">
            <v>0</v>
          </cell>
          <cell r="H24">
            <v>25.4</v>
          </cell>
          <cell r="I24">
            <v>27.7</v>
          </cell>
          <cell r="J24">
            <v>0</v>
          </cell>
          <cell r="K24">
            <v>27.7</v>
          </cell>
          <cell r="L24">
            <v>4.0000000000000001E-10</v>
          </cell>
          <cell r="M24">
            <v>4.0000000000000001E-10</v>
          </cell>
          <cell r="N24">
            <v>0</v>
          </cell>
          <cell r="O24">
            <v>185</v>
          </cell>
          <cell r="P24">
            <v>3.18273948</v>
          </cell>
          <cell r="Q24">
            <v>0</v>
          </cell>
          <cell r="R24">
            <v>3.18273948</v>
          </cell>
          <cell r="S24">
            <v>2.3300270899999997</v>
          </cell>
          <cell r="T24">
            <v>0</v>
          </cell>
          <cell r="U24">
            <v>2.3300270899999997</v>
          </cell>
          <cell r="V24" t="str">
            <v>-</v>
          </cell>
          <cell r="W24" t="str">
            <v>-</v>
          </cell>
          <cell r="X24">
            <v>28.4</v>
          </cell>
          <cell r="Y24">
            <v>0</v>
          </cell>
          <cell r="Z24">
            <v>28.4</v>
          </cell>
          <cell r="AA24">
            <v>32.799999999999997</v>
          </cell>
          <cell r="AB24">
            <v>0</v>
          </cell>
          <cell r="AC24">
            <v>32.799999999999997</v>
          </cell>
          <cell r="AD24">
            <v>0.15492957746478875</v>
          </cell>
          <cell r="AE24" t="e">
            <v>#DIV/0!</v>
          </cell>
          <cell r="AF24">
            <v>0.15492957746478875</v>
          </cell>
          <cell r="AG24">
            <v>30.6</v>
          </cell>
          <cell r="AH24">
            <v>0</v>
          </cell>
          <cell r="AI24">
            <v>30.6</v>
          </cell>
          <cell r="AJ24">
            <v>0.20472440944881898</v>
          </cell>
          <cell r="AK24" t="e">
            <v>#DIV/0!</v>
          </cell>
          <cell r="AL24">
            <v>0.20472440944881898</v>
          </cell>
          <cell r="AM24">
            <v>0.10469314079422398</v>
          </cell>
          <cell r="AN24" t="str">
            <v>N/A</v>
          </cell>
          <cell r="AO24">
            <v>0.10469314079422398</v>
          </cell>
          <cell r="AP24">
            <v>1</v>
          </cell>
          <cell r="AQ24">
            <v>0.10707557797431949</v>
          </cell>
          <cell r="AR24" t="str">
            <v>N/A</v>
          </cell>
          <cell r="AS24">
            <v>7.6144676143790835E-2</v>
          </cell>
          <cell r="AT24">
            <v>7.6144676143790849E-2</v>
          </cell>
          <cell r="AU24">
            <v>7.6144676143790849E-2</v>
          </cell>
          <cell r="AV24">
            <v>0</v>
          </cell>
          <cell r="AW24">
            <v>8.2500000000000004E-2</v>
          </cell>
          <cell r="AX24">
            <v>8.2500000000000004E-2</v>
          </cell>
          <cell r="AY24">
            <v>0</v>
          </cell>
          <cell r="AZ24">
            <v>8.3500000000000005E-2</v>
          </cell>
          <cell r="BA24">
            <v>8.3500000000000005E-2</v>
          </cell>
          <cell r="BB24">
            <v>7.4999999999999997E-2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65405.40540540541</v>
          </cell>
        </row>
        <row r="25">
          <cell r="A25">
            <v>50</v>
          </cell>
          <cell r="B25">
            <v>19</v>
          </cell>
          <cell r="C25" t="str">
            <v>SKG</v>
          </cell>
          <cell r="D25" t="str">
            <v>Shan King Commercial Centre</v>
          </cell>
          <cell r="E25" t="str">
            <v>CC</v>
          </cell>
          <cell r="F25">
            <v>577.20000000000005</v>
          </cell>
          <cell r="G25">
            <v>510.3</v>
          </cell>
          <cell r="H25">
            <v>66.900000000000006</v>
          </cell>
          <cell r="I25">
            <v>634.20000000000005</v>
          </cell>
          <cell r="J25">
            <v>549.4</v>
          </cell>
          <cell r="K25">
            <v>84.8</v>
          </cell>
          <cell r="L25">
            <v>130936</v>
          </cell>
          <cell r="M25">
            <v>127659</v>
          </cell>
          <cell r="N25">
            <v>3277</v>
          </cell>
          <cell r="O25">
            <v>638</v>
          </cell>
          <cell r="P25">
            <v>44.512582700000003</v>
          </cell>
          <cell r="Q25">
            <v>36.450824299999994</v>
          </cell>
          <cell r="R25">
            <v>8.0617584000000004</v>
          </cell>
          <cell r="S25">
            <v>31.906820047700002</v>
          </cell>
          <cell r="T25">
            <v>26.585856027700007</v>
          </cell>
          <cell r="U25">
            <v>5.3209640200000008</v>
          </cell>
          <cell r="V25">
            <v>22.189948679667818</v>
          </cell>
          <cell r="W25">
            <v>23.260296571334568</v>
          </cell>
          <cell r="X25">
            <v>678.1</v>
          </cell>
          <cell r="Y25">
            <v>585.4</v>
          </cell>
          <cell r="Z25">
            <v>92.7</v>
          </cell>
          <cell r="AA25">
            <v>645</v>
          </cell>
          <cell r="AB25">
            <v>551.29999999999995</v>
          </cell>
          <cell r="AC25">
            <v>93.7</v>
          </cell>
          <cell r="AD25">
            <v>-4.8812859460256597E-2</v>
          </cell>
          <cell r="AE25">
            <v>-5.8250768705158884E-2</v>
          </cell>
          <cell r="AF25">
            <v>1.0787486515641875E-2</v>
          </cell>
          <cell r="AG25">
            <v>661.6</v>
          </cell>
          <cell r="AH25">
            <v>568.4</v>
          </cell>
          <cell r="AI25">
            <v>93.2</v>
          </cell>
          <cell r="AJ25">
            <v>0.14622314622314625</v>
          </cell>
          <cell r="AK25">
            <v>0.11385459533607678</v>
          </cell>
          <cell r="AL25">
            <v>0.39312406576980563</v>
          </cell>
          <cell r="AM25">
            <v>4.3204036581520056E-2</v>
          </cell>
          <cell r="AN25">
            <v>3.4583181652712014E-2</v>
          </cell>
          <cell r="AO25">
            <v>9.9056603773584939E-2</v>
          </cell>
          <cell r="AP25">
            <v>0.83950211109283324</v>
          </cell>
          <cell r="AQ25">
            <v>9.1584435105323811E-2</v>
          </cell>
          <cell r="AR25">
            <v>4.6773145720795231E-2</v>
          </cell>
          <cell r="AS25">
            <v>5.7091888626609452E-2</v>
          </cell>
          <cell r="AT25">
            <v>4.8226753397370016E-2</v>
          </cell>
          <cell r="AU25">
            <v>5.6509499266380492E-2</v>
          </cell>
          <cell r="AV25">
            <v>5.7500000000000002E-2</v>
          </cell>
          <cell r="AW25">
            <v>0.06</v>
          </cell>
          <cell r="AX25">
            <v>5.7841763751659045E-2</v>
          </cell>
          <cell r="AY25">
            <v>5.8500000000000003E-2</v>
          </cell>
          <cell r="AZ25">
            <v>6.0999999999999999E-2</v>
          </cell>
          <cell r="BA25">
            <v>5.8844879456995382E-2</v>
          </cell>
          <cell r="BB25">
            <v>7.4999999999999997E-2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4452.4867028568297</v>
          </cell>
          <cell r="BH25">
            <v>149104.09556313994</v>
          </cell>
        </row>
        <row r="26">
          <cell r="A26">
            <v>125</v>
          </cell>
          <cell r="B26">
            <v>20</v>
          </cell>
          <cell r="C26" t="str">
            <v>SHE</v>
          </cell>
          <cell r="D26" t="str">
            <v>Siu Hei Commercial Centre</v>
          </cell>
          <cell r="E26" t="str">
            <v>CC</v>
          </cell>
          <cell r="F26">
            <v>95.4</v>
          </cell>
          <cell r="G26">
            <v>39.4</v>
          </cell>
          <cell r="H26">
            <v>56</v>
          </cell>
          <cell r="I26">
            <v>115.9</v>
          </cell>
          <cell r="J26">
            <v>52</v>
          </cell>
          <cell r="K26">
            <v>63.9</v>
          </cell>
          <cell r="L26">
            <v>25444</v>
          </cell>
          <cell r="M26">
            <v>23439</v>
          </cell>
          <cell r="N26">
            <v>2005</v>
          </cell>
          <cell r="O26">
            <v>560</v>
          </cell>
          <cell r="P26">
            <v>11.042481899999999</v>
          </cell>
          <cell r="Q26">
            <v>4.9533197599999994</v>
          </cell>
          <cell r="R26">
            <v>6.08916214</v>
          </cell>
          <cell r="S26">
            <v>7.2078520263399986</v>
          </cell>
          <cell r="T26">
            <v>2.4658124063399995</v>
          </cell>
          <cell r="U26">
            <v>4.742039619999999</v>
          </cell>
          <cell r="V26">
            <v>13.549401132874996</v>
          </cell>
          <cell r="W26">
            <v>14.705405520713342</v>
          </cell>
          <cell r="X26">
            <v>122.5</v>
          </cell>
          <cell r="Y26">
            <v>55.3</v>
          </cell>
          <cell r="Z26">
            <v>67.2</v>
          </cell>
          <cell r="AA26">
            <v>123.4</v>
          </cell>
          <cell r="AB26">
            <v>50.8</v>
          </cell>
          <cell r="AC26">
            <v>72.599999999999994</v>
          </cell>
          <cell r="AD26">
            <v>7.3469387755102922E-3</v>
          </cell>
          <cell r="AE26">
            <v>-8.1374321880650968E-2</v>
          </cell>
          <cell r="AF26">
            <v>8.0357142857142794E-2</v>
          </cell>
          <cell r="AG26">
            <v>123</v>
          </cell>
          <cell r="AH26">
            <v>53.1</v>
          </cell>
          <cell r="AI26">
            <v>69.900000000000006</v>
          </cell>
          <cell r="AJ26">
            <v>0.28930817610062887</v>
          </cell>
          <cell r="AK26">
            <v>0.34771573604060912</v>
          </cell>
          <cell r="AL26">
            <v>0.24821428571428572</v>
          </cell>
          <cell r="AM26">
            <v>6.1259706643658207E-2</v>
          </cell>
          <cell r="AN26">
            <v>2.1153846153846079E-2</v>
          </cell>
          <cell r="AO26">
            <v>9.3896713615023497E-2</v>
          </cell>
          <cell r="AP26">
            <v>0.98668885191347755</v>
          </cell>
          <cell r="AQ26">
            <v>9.5661833882331862E-2</v>
          </cell>
          <cell r="AR26">
            <v>4.6437145128813549E-2</v>
          </cell>
          <cell r="AS26">
            <v>6.784033791130184E-2</v>
          </cell>
          <cell r="AT26">
            <v>5.8600422978373971E-2</v>
          </cell>
          <cell r="AU26">
            <v>5.9841194909142331E-2</v>
          </cell>
          <cell r="AV26">
            <v>5.5E-2</v>
          </cell>
          <cell r="AW26">
            <v>7.0000000000000007E-2</v>
          </cell>
          <cell r="AX26">
            <v>6.3228571428571426E-2</v>
          </cell>
          <cell r="AY26">
            <v>5.6000000000000001E-2</v>
          </cell>
          <cell r="AZ26">
            <v>7.1000000000000008E-2</v>
          </cell>
          <cell r="BA26">
            <v>6.4221777069803448E-2</v>
          </cell>
          <cell r="BB26">
            <v>7.4999999999999997E-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2265.4550108793037</v>
          </cell>
          <cell r="BH26">
            <v>129845.20123839009</v>
          </cell>
        </row>
        <row r="27">
          <cell r="A27">
            <v>110</v>
          </cell>
          <cell r="B27">
            <v>21</v>
          </cell>
          <cell r="C27" t="str">
            <v>SLU</v>
          </cell>
          <cell r="D27" t="str">
            <v>Siu Lun Shopping Centre</v>
          </cell>
          <cell r="E27" t="str">
            <v>SC</v>
          </cell>
          <cell r="F27">
            <v>206.1</v>
          </cell>
          <cell r="G27">
            <v>120.1</v>
          </cell>
          <cell r="H27">
            <v>86</v>
          </cell>
          <cell r="I27">
            <v>222.7</v>
          </cell>
          <cell r="J27">
            <v>127.3</v>
          </cell>
          <cell r="K27">
            <v>95.4</v>
          </cell>
          <cell r="L27">
            <v>32610</v>
          </cell>
          <cell r="M27">
            <v>32022</v>
          </cell>
          <cell r="N27">
            <v>588</v>
          </cell>
          <cell r="O27">
            <v>463</v>
          </cell>
          <cell r="P27">
            <v>17.729421389999999</v>
          </cell>
          <cell r="Q27">
            <v>9.7141944999999996</v>
          </cell>
          <cell r="R27">
            <v>8.015226890000001</v>
          </cell>
          <cell r="S27">
            <v>13.756459989</v>
          </cell>
          <cell r="T27">
            <v>7.3877219589999994</v>
          </cell>
          <cell r="U27">
            <v>6.3687380300000003</v>
          </cell>
          <cell r="V27">
            <v>22.924265513697417</v>
          </cell>
          <cell r="W27">
            <v>20.812066704140904</v>
          </cell>
          <cell r="X27">
            <v>231.4</v>
          </cell>
          <cell r="Y27">
            <v>137.9</v>
          </cell>
          <cell r="Z27">
            <v>93.5</v>
          </cell>
          <cell r="AA27">
            <v>227.3</v>
          </cell>
          <cell r="AB27">
            <v>128.19999999999999</v>
          </cell>
          <cell r="AC27">
            <v>99.1</v>
          </cell>
          <cell r="AD27">
            <v>-1.7718236819360356E-2</v>
          </cell>
          <cell r="AE27">
            <v>-7.0340826686004498E-2</v>
          </cell>
          <cell r="AF27">
            <v>5.9893048128342175E-2</v>
          </cell>
          <cell r="AG27">
            <v>229.4</v>
          </cell>
          <cell r="AH27">
            <v>133.1</v>
          </cell>
          <cell r="AI27">
            <v>96.3</v>
          </cell>
          <cell r="AJ27">
            <v>0.11305191654536628</v>
          </cell>
          <cell r="AK27">
            <v>0.10824313072439629</v>
          </cell>
          <cell r="AL27">
            <v>0.11976744186046506</v>
          </cell>
          <cell r="AM27">
            <v>3.0085316569375964E-2</v>
          </cell>
          <cell r="AN27">
            <v>4.5561665357423342E-2</v>
          </cell>
          <cell r="AO27">
            <v>9.4339622641508303E-3</v>
          </cell>
          <cell r="AP27">
            <v>0.881175441883705</v>
          </cell>
          <cell r="AQ27">
            <v>9.4106122851371779E-2</v>
          </cell>
          <cell r="AR27">
            <v>5.5505048527422989E-2</v>
          </cell>
          <cell r="AS27">
            <v>6.6134351298027E-2</v>
          </cell>
          <cell r="AT27">
            <v>5.9967131599825634E-2</v>
          </cell>
          <cell r="AU27">
            <v>6.1433087338577184E-2</v>
          </cell>
          <cell r="AV27">
            <v>5.7500000000000002E-2</v>
          </cell>
          <cell r="AW27">
            <v>6.7500000000000004E-2</v>
          </cell>
          <cell r="AX27">
            <v>6.1540622299049261E-2</v>
          </cell>
          <cell r="AY27">
            <v>5.8500000000000003E-2</v>
          </cell>
          <cell r="AZ27">
            <v>6.8500000000000005E-2</v>
          </cell>
          <cell r="BA27">
            <v>6.2598367700064286E-2</v>
          </cell>
          <cell r="BB27">
            <v>7.4999999999999997E-2</v>
          </cell>
          <cell r="BC27">
            <v>-2.4999999999999953E-3</v>
          </cell>
          <cell r="BD27">
            <v>0</v>
          </cell>
          <cell r="BE27">
            <v>0</v>
          </cell>
          <cell r="BF27">
            <v>0</v>
          </cell>
          <cell r="BG27">
            <v>4156.5173942914244</v>
          </cell>
          <cell r="BH27">
            <v>205505.76184379001</v>
          </cell>
        </row>
        <row r="28">
          <cell r="A28">
            <v>157</v>
          </cell>
          <cell r="B28">
            <v>22</v>
          </cell>
          <cell r="C28" t="str">
            <v>SN</v>
          </cell>
          <cell r="D28" t="str">
            <v>Retail and Car Park within Siu On Court</v>
          </cell>
          <cell r="E28" t="str">
            <v>RC</v>
          </cell>
          <cell r="F28">
            <v>42.7</v>
          </cell>
          <cell r="G28">
            <v>14.8</v>
          </cell>
          <cell r="H28">
            <v>27.9</v>
          </cell>
          <cell r="I28">
            <v>47.8</v>
          </cell>
          <cell r="J28">
            <v>14.6</v>
          </cell>
          <cell r="K28">
            <v>33.200000000000003</v>
          </cell>
          <cell r="L28">
            <v>17084.000000000196</v>
          </cell>
          <cell r="M28">
            <v>17084.000000000196</v>
          </cell>
          <cell r="N28">
            <v>0</v>
          </cell>
          <cell r="O28">
            <v>273</v>
          </cell>
          <cell r="P28">
            <v>4.0837947300000002</v>
          </cell>
          <cell r="Q28">
            <v>1.1313359999999999</v>
          </cell>
          <cell r="R28">
            <v>2.95245873</v>
          </cell>
          <cell r="S28">
            <v>3.0062217599400003</v>
          </cell>
          <cell r="T28">
            <v>0.74435780994000011</v>
          </cell>
          <cell r="U28">
            <v>2.2618639500000004</v>
          </cell>
          <cell r="V28">
            <v>5.5126434090376959</v>
          </cell>
          <cell r="W28">
            <v>5.5126434090376959</v>
          </cell>
          <cell r="X28">
            <v>47.3</v>
          </cell>
          <cell r="Y28">
            <v>15.2</v>
          </cell>
          <cell r="Z28">
            <v>32.1</v>
          </cell>
          <cell r="AA28">
            <v>49.7</v>
          </cell>
          <cell r="AB28">
            <v>15.1</v>
          </cell>
          <cell r="AC28">
            <v>34.6</v>
          </cell>
          <cell r="AD28">
            <v>5.0739957716702033E-2</v>
          </cell>
          <cell r="AE28">
            <v>-6.5789473684210176E-3</v>
          </cell>
          <cell r="AF28">
            <v>7.7881619937694602E-2</v>
          </cell>
          <cell r="AG28">
            <v>48.5</v>
          </cell>
          <cell r="AH28">
            <v>15.2</v>
          </cell>
          <cell r="AI28">
            <v>33.299999999999997</v>
          </cell>
          <cell r="AJ28">
            <v>0.13583138173302101</v>
          </cell>
          <cell r="AK28">
            <v>2.7027027027026973E-2</v>
          </cell>
          <cell r="AL28">
            <v>0.19354838709677424</v>
          </cell>
          <cell r="AM28">
            <v>1.4644351464435212E-2</v>
          </cell>
          <cell r="AN28">
            <v>4.1095890410958846E-2</v>
          </cell>
          <cell r="AO28">
            <v>3.0120481927708997E-3</v>
          </cell>
          <cell r="AP28">
            <v>1</v>
          </cell>
          <cell r="AQ28">
            <v>9.9195343255996715E-2</v>
          </cell>
          <cell r="AR28">
            <v>4.8970908548684224E-2</v>
          </cell>
          <cell r="AS28">
            <v>6.7923842342342361E-2</v>
          </cell>
          <cell r="AT28">
            <v>6.198395381319588E-2</v>
          </cell>
          <cell r="AU28">
            <v>6.198395381319588E-2</v>
          </cell>
          <cell r="AV28">
            <v>6.5000000000000002E-2</v>
          </cell>
          <cell r="AW28">
            <v>7.0000000000000007E-2</v>
          </cell>
          <cell r="AX28">
            <v>6.8393234672304432E-2</v>
          </cell>
          <cell r="AY28">
            <v>6.6000000000000003E-2</v>
          </cell>
          <cell r="AZ28">
            <v>7.1000000000000008E-2</v>
          </cell>
          <cell r="BA28">
            <v>6.9386973480958222E-2</v>
          </cell>
          <cell r="BB28">
            <v>7.4999999999999997E-2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889.7213767267516</v>
          </cell>
          <cell r="BH28">
            <v>129908.97269180753</v>
          </cell>
        </row>
        <row r="29">
          <cell r="A29">
            <v>59</v>
          </cell>
          <cell r="B29">
            <v>23</v>
          </cell>
          <cell r="C29" t="str">
            <v>TH</v>
          </cell>
          <cell r="D29" t="str">
            <v>Tai Hing Commercial Centre</v>
          </cell>
          <cell r="E29" t="str">
            <v>CC</v>
          </cell>
          <cell r="F29">
            <v>453.5</v>
          </cell>
          <cell r="G29">
            <v>380.3</v>
          </cell>
          <cell r="H29">
            <v>73.2</v>
          </cell>
          <cell r="I29">
            <v>550.1</v>
          </cell>
          <cell r="J29">
            <v>460.5</v>
          </cell>
          <cell r="K29">
            <v>89.6</v>
          </cell>
          <cell r="L29">
            <v>114710</v>
          </cell>
          <cell r="M29">
            <v>103398</v>
          </cell>
          <cell r="N29">
            <v>11312</v>
          </cell>
          <cell r="O29">
            <v>672</v>
          </cell>
          <cell r="P29">
            <v>37.322061490000003</v>
          </cell>
          <cell r="Q29">
            <v>29.296200180000003</v>
          </cell>
          <cell r="R29">
            <v>8.0258613099999998</v>
          </cell>
          <cell r="S29">
            <v>28.169104811380002</v>
          </cell>
          <cell r="T29">
            <v>21.989465431380005</v>
          </cell>
          <cell r="U29">
            <v>6.1796393799999993</v>
          </cell>
          <cell r="V29">
            <v>22.024390879921995</v>
          </cell>
          <cell r="W29">
            <v>23.816078163987697</v>
          </cell>
          <cell r="X29">
            <v>590.29999999999995</v>
          </cell>
          <cell r="Y29">
            <v>493.1</v>
          </cell>
          <cell r="Z29">
            <v>97.2</v>
          </cell>
          <cell r="AA29">
            <v>562.6</v>
          </cell>
          <cell r="AB29">
            <v>461.2</v>
          </cell>
          <cell r="AC29">
            <v>101.4</v>
          </cell>
          <cell r="AD29">
            <v>-4.6925292224292647E-2</v>
          </cell>
          <cell r="AE29">
            <v>-6.4692760089231416E-2</v>
          </cell>
          <cell r="AF29">
            <v>4.3209876543209846E-2</v>
          </cell>
          <cell r="AG29">
            <v>576.5</v>
          </cell>
          <cell r="AH29">
            <v>477.2</v>
          </cell>
          <cell r="AI29">
            <v>99.3</v>
          </cell>
          <cell r="AJ29">
            <v>0.27122381477398005</v>
          </cell>
          <cell r="AK29">
            <v>0.2547988430186694</v>
          </cell>
          <cell r="AL29">
            <v>0.35655737704918034</v>
          </cell>
          <cell r="AM29">
            <v>4.7991274313761156E-2</v>
          </cell>
          <cell r="AN29">
            <v>3.6264929424538517E-2</v>
          </cell>
          <cell r="AO29">
            <v>0.1082589285714286</v>
          </cell>
          <cell r="AP29">
            <v>0.85302423644557923</v>
          </cell>
          <cell r="AQ29">
            <v>9.1789206862449638E-2</v>
          </cell>
          <cell r="AR29">
            <v>4.6080187408591794E-2</v>
          </cell>
          <cell r="AS29">
            <v>6.223201792547834E-2</v>
          </cell>
          <cell r="AT29">
            <v>4.8862280678889855E-2</v>
          </cell>
          <cell r="AU29">
            <v>5.7831517612200206E-2</v>
          </cell>
          <cell r="AV29">
            <v>5.7500000000000002E-2</v>
          </cell>
          <cell r="AW29">
            <v>6.5000000000000002E-2</v>
          </cell>
          <cell r="AX29">
            <v>5.8734965271895645E-2</v>
          </cell>
          <cell r="AY29">
            <v>5.8500000000000003E-2</v>
          </cell>
          <cell r="AZ29">
            <v>6.6000000000000003E-2</v>
          </cell>
          <cell r="BA29">
            <v>5.9750719562331828E-2</v>
          </cell>
          <cell r="BB29">
            <v>7.4999999999999997E-2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4615.1763090195172</v>
          </cell>
          <cell r="BH29">
            <v>150272.39709443101</v>
          </cell>
        </row>
        <row r="30">
          <cell r="A30">
            <v>161</v>
          </cell>
          <cell r="B30">
            <v>24</v>
          </cell>
          <cell r="C30" t="str">
            <v>TAP</v>
          </cell>
          <cell r="D30" t="str">
            <v>Retail and Car Park within Tai Ping Estate</v>
          </cell>
          <cell r="E30" t="str">
            <v>RC</v>
          </cell>
          <cell r="F30">
            <v>32.200000000000003</v>
          </cell>
          <cell r="G30">
            <v>16.399999999999999</v>
          </cell>
          <cell r="H30">
            <v>15.8</v>
          </cell>
          <cell r="I30">
            <v>38.700000000000003</v>
          </cell>
          <cell r="J30">
            <v>18.3</v>
          </cell>
          <cell r="K30">
            <v>20.399999999999999</v>
          </cell>
          <cell r="L30">
            <v>3339.0000000001</v>
          </cell>
          <cell r="M30">
            <v>3339.0000000001</v>
          </cell>
          <cell r="N30">
            <v>0</v>
          </cell>
          <cell r="O30">
            <v>101</v>
          </cell>
          <cell r="P30">
            <v>3.0685014800000001</v>
          </cell>
          <cell r="Q30">
            <v>1.1441903999999998</v>
          </cell>
          <cell r="R30">
            <v>1.9243110800000001</v>
          </cell>
          <cell r="S30">
            <v>2.1063420796999996</v>
          </cell>
          <cell r="T30">
            <v>0.97169557969999987</v>
          </cell>
          <cell r="U30">
            <v>1.1346464999999999</v>
          </cell>
          <cell r="V30">
            <v>25.756214435459722</v>
          </cell>
          <cell r="W30">
            <v>27.460317460317459</v>
          </cell>
          <cell r="X30">
            <v>42.8</v>
          </cell>
          <cell r="Y30">
            <v>20.399999999999999</v>
          </cell>
          <cell r="Z30">
            <v>22.4</v>
          </cell>
          <cell r="AA30">
            <v>40.5</v>
          </cell>
          <cell r="AB30">
            <v>17.899999999999999</v>
          </cell>
          <cell r="AC30">
            <v>22.6</v>
          </cell>
          <cell r="AD30">
            <v>-5.3738317757009324E-2</v>
          </cell>
          <cell r="AE30">
            <v>-0.12254901960784315</v>
          </cell>
          <cell r="AF30">
            <v>8.9285714285716189E-3</v>
          </cell>
          <cell r="AG30">
            <v>41.7</v>
          </cell>
          <cell r="AH30">
            <v>19.2</v>
          </cell>
          <cell r="AI30">
            <v>22.5</v>
          </cell>
          <cell r="AJ30">
            <v>0.29503105590062106</v>
          </cell>
          <cell r="AK30">
            <v>0.17073170731707332</v>
          </cell>
          <cell r="AL30">
            <v>0.42405063291139244</v>
          </cell>
          <cell r="AM30">
            <v>7.7519379844961156E-2</v>
          </cell>
          <cell r="AN30">
            <v>4.9180327868852292E-2</v>
          </cell>
          <cell r="AO30">
            <v>0.10294117647058831</v>
          </cell>
          <cell r="AP30">
            <v>1</v>
          </cell>
          <cell r="AQ30">
            <v>9.1072395443916335E-2</v>
          </cell>
          <cell r="AR30">
            <v>5.0609144776041663E-2</v>
          </cell>
          <cell r="AS30">
            <v>5.042873333333333E-2</v>
          </cell>
          <cell r="AT30">
            <v>5.0511800472422055E-2</v>
          </cell>
          <cell r="AU30">
            <v>5.0511800472422055E-2</v>
          </cell>
          <cell r="AV30">
            <v>0.05</v>
          </cell>
          <cell r="AW30">
            <v>6.25E-2</v>
          </cell>
          <cell r="AX30">
            <v>5.6542056074766353E-2</v>
          </cell>
          <cell r="AY30">
            <v>5.1000000000000004E-2</v>
          </cell>
          <cell r="AZ30">
            <v>6.3500000000000001E-2</v>
          </cell>
          <cell r="BA30">
            <v>5.7568665551318406E-2</v>
          </cell>
          <cell r="BB30">
            <v>7.4999999999999997E-2</v>
          </cell>
          <cell r="BC30">
            <v>-2.4999999999999953E-3</v>
          </cell>
          <cell r="BD30">
            <v>0</v>
          </cell>
          <cell r="BE30">
            <v>0</v>
          </cell>
          <cell r="BF30">
            <v>0</v>
          </cell>
          <cell r="BG30">
            <v>5750.2246181489745</v>
          </cell>
          <cell r="BH30">
            <v>223140.49586776859</v>
          </cell>
        </row>
        <row r="31">
          <cell r="A31">
            <v>13</v>
          </cell>
          <cell r="B31">
            <v>25</v>
          </cell>
          <cell r="C31" t="str">
            <v>TWO</v>
          </cell>
          <cell r="D31" t="str">
            <v>Tai Wo Plaza</v>
          </cell>
          <cell r="E31" t="str">
            <v>SC</v>
          </cell>
          <cell r="F31">
            <v>1547.7</v>
          </cell>
          <cell r="G31">
            <v>1368.6</v>
          </cell>
          <cell r="H31">
            <v>179.1</v>
          </cell>
          <cell r="I31">
            <v>1778.8</v>
          </cell>
          <cell r="J31">
            <v>1572.5</v>
          </cell>
          <cell r="K31">
            <v>206.3</v>
          </cell>
          <cell r="L31">
            <v>155623</v>
          </cell>
          <cell r="M31">
            <v>131529</v>
          </cell>
          <cell r="N31">
            <v>24094</v>
          </cell>
          <cell r="O31">
            <v>454</v>
          </cell>
          <cell r="P31">
            <v>120.13502359</v>
          </cell>
          <cell r="Q31">
            <v>104.91332448</v>
          </cell>
          <cell r="R31">
            <v>15.221699109999999</v>
          </cell>
          <cell r="S31">
            <v>93.82727838512001</v>
          </cell>
          <cell r="T31">
            <v>81.466862655120011</v>
          </cell>
          <cell r="U31">
            <v>12.36041573</v>
          </cell>
          <cell r="V31">
            <v>54.958123745009338</v>
          </cell>
          <cell r="W31">
            <v>59.512445924472928</v>
          </cell>
          <cell r="X31">
            <v>1939.9</v>
          </cell>
          <cell r="Y31">
            <v>1726.5</v>
          </cell>
          <cell r="Z31">
            <v>213.4</v>
          </cell>
          <cell r="AA31">
            <v>1753.9</v>
          </cell>
          <cell r="AB31">
            <v>1541.7</v>
          </cell>
          <cell r="AC31">
            <v>212.2</v>
          </cell>
          <cell r="AD31">
            <v>-9.5881230991288202E-2</v>
          </cell>
          <cell r="AE31">
            <v>-0.10703735881841869</v>
          </cell>
          <cell r="AF31">
            <v>-5.623242736644829E-3</v>
          </cell>
          <cell r="AG31">
            <v>1846.9</v>
          </cell>
          <cell r="AH31">
            <v>1634.1</v>
          </cell>
          <cell r="AI31">
            <v>212.8</v>
          </cell>
          <cell r="AJ31">
            <v>0.19331911869225293</v>
          </cell>
          <cell r="AK31">
            <v>0.1939938623410784</v>
          </cell>
          <cell r="AL31">
            <v>0.18816303740926865</v>
          </cell>
          <cell r="AM31">
            <v>3.8284236563975726E-2</v>
          </cell>
          <cell r="AN31">
            <v>3.9173290937996708E-2</v>
          </cell>
          <cell r="AO31">
            <v>3.1507513330101711E-2</v>
          </cell>
          <cell r="AP31">
            <v>0.97308578336336471</v>
          </cell>
          <cell r="AQ31">
            <v>8.7780693173408517E-2</v>
          </cell>
          <cell r="AR31">
            <v>4.9854270029447409E-2</v>
          </cell>
          <cell r="AS31">
            <v>5.8084660385338341E-2</v>
          </cell>
          <cell r="AT31">
            <v>5.0802576417304672E-2</v>
          </cell>
          <cell r="AU31">
            <v>5.3732381988029085E-2</v>
          </cell>
          <cell r="AV31">
            <v>0.05</v>
          </cell>
          <cell r="AW31">
            <v>5.7500000000000002E-2</v>
          </cell>
          <cell r="AX31">
            <v>5.082504252796536E-2</v>
          </cell>
          <cell r="AY31">
            <v>5.1000000000000004E-2</v>
          </cell>
          <cell r="AZ31">
            <v>5.8500000000000003E-2</v>
          </cell>
          <cell r="BA31">
            <v>5.1831548478202476E-2</v>
          </cell>
          <cell r="BB31">
            <v>7.4999999999999997E-2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12423.876103368839</v>
          </cell>
          <cell r="BH31">
            <v>492744.67428218585</v>
          </cell>
        </row>
        <row r="32">
          <cell r="A32">
            <v>35</v>
          </cell>
          <cell r="B32">
            <v>26</v>
          </cell>
          <cell r="C32" t="str">
            <v>TY</v>
          </cell>
          <cell r="D32" t="str">
            <v>Tai Yuen Commercial Centre</v>
          </cell>
          <cell r="E32" t="str">
            <v>CC</v>
          </cell>
          <cell r="F32">
            <v>660.3</v>
          </cell>
          <cell r="G32">
            <v>578.70000000000005</v>
          </cell>
          <cell r="H32">
            <v>81.599999999999994</v>
          </cell>
          <cell r="I32">
            <v>763.9</v>
          </cell>
          <cell r="J32">
            <v>656.9</v>
          </cell>
          <cell r="K32">
            <v>107</v>
          </cell>
          <cell r="L32">
            <v>151217</v>
          </cell>
          <cell r="M32">
            <v>139116</v>
          </cell>
          <cell r="N32">
            <v>12101</v>
          </cell>
          <cell r="O32">
            <v>594</v>
          </cell>
          <cell r="P32">
            <v>63.083710479999986</v>
          </cell>
          <cell r="Q32">
            <v>53.660326999999995</v>
          </cell>
          <cell r="R32">
            <v>9.4233834799999983</v>
          </cell>
          <cell r="S32">
            <v>44.732415894819987</v>
          </cell>
          <cell r="T32">
            <v>37.764246544819997</v>
          </cell>
          <cell r="U32">
            <v>6.9681693499999984</v>
          </cell>
          <cell r="V32">
            <v>25.02178024912979</v>
          </cell>
          <cell r="W32">
            <v>25.267519192616234</v>
          </cell>
          <cell r="X32">
            <v>883.2</v>
          </cell>
          <cell r="Y32">
            <v>765.5</v>
          </cell>
          <cell r="Z32">
            <v>117.7</v>
          </cell>
          <cell r="AA32">
            <v>793.6</v>
          </cell>
          <cell r="AB32">
            <v>674.7</v>
          </cell>
          <cell r="AC32">
            <v>118.9</v>
          </cell>
          <cell r="AD32">
            <v>-0.10144927536231885</v>
          </cell>
          <cell r="AE32">
            <v>-0.1186152841280208</v>
          </cell>
          <cell r="AF32">
            <v>1.0195412064570863E-2</v>
          </cell>
          <cell r="AG32">
            <v>838.4</v>
          </cell>
          <cell r="AH32">
            <v>720.1</v>
          </cell>
          <cell r="AI32">
            <v>118.3</v>
          </cell>
          <cell r="AJ32">
            <v>0.269725882174769</v>
          </cell>
          <cell r="AK32">
            <v>0.24434076378088809</v>
          </cell>
          <cell r="AL32">
            <v>0.44975490196078427</v>
          </cell>
          <cell r="AM32">
            <v>9.7525854169393966E-2</v>
          </cell>
          <cell r="AN32">
            <v>9.6209468716699664E-2</v>
          </cell>
          <cell r="AO32">
            <v>0.10560747663551395</v>
          </cell>
          <cell r="AP32">
            <v>0.98505563702234111</v>
          </cell>
          <cell r="AQ32">
            <v>8.7382903695106484E-2</v>
          </cell>
          <cell r="AR32">
            <v>5.2443058665213156E-2</v>
          </cell>
          <cell r="AS32">
            <v>5.8902530431107339E-2</v>
          </cell>
          <cell r="AT32">
            <v>5.3354503691340635E-2</v>
          </cell>
          <cell r="AU32">
            <v>5.4654088992209658E-2</v>
          </cell>
          <cell r="AV32">
            <v>0.05</v>
          </cell>
          <cell r="AW32">
            <v>0.06</v>
          </cell>
          <cell r="AX32">
            <v>5.1332653985507251E-2</v>
          </cell>
          <cell r="AY32">
            <v>5.1000000000000004E-2</v>
          </cell>
          <cell r="AZ32">
            <v>6.0999999999999999E-2</v>
          </cell>
          <cell r="BA32">
            <v>5.2358570681431425E-2</v>
          </cell>
          <cell r="BB32">
            <v>7.4999999999999997E-2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5176.2557865378531</v>
          </cell>
          <cell r="BH32">
            <v>202441.38953853174</v>
          </cell>
        </row>
        <row r="33">
          <cell r="A33">
            <v>18</v>
          </cell>
          <cell r="B33">
            <v>27</v>
          </cell>
          <cell r="C33" t="str">
            <v>TCK</v>
          </cell>
          <cell r="D33" t="str">
            <v>Tin Chak Shopping Centre</v>
          </cell>
          <cell r="E33" t="str">
            <v>SC</v>
          </cell>
          <cell r="F33">
            <v>1275.7</v>
          </cell>
          <cell r="G33">
            <v>1230.5</v>
          </cell>
          <cell r="H33">
            <v>45.2</v>
          </cell>
          <cell r="I33">
            <v>1458.7</v>
          </cell>
          <cell r="J33">
            <v>1406</v>
          </cell>
          <cell r="K33">
            <v>52.7</v>
          </cell>
          <cell r="L33">
            <v>149965</v>
          </cell>
          <cell r="M33">
            <v>136750</v>
          </cell>
          <cell r="N33">
            <v>13215</v>
          </cell>
          <cell r="O33">
            <v>302</v>
          </cell>
          <cell r="P33">
            <v>106.31554659999999</v>
          </cell>
          <cell r="Q33">
            <v>101.6063288</v>
          </cell>
          <cell r="R33">
            <v>4.7092178000000002</v>
          </cell>
          <cell r="S33">
            <v>87.787398748119998</v>
          </cell>
          <cell r="T33">
            <v>84.390352688119989</v>
          </cell>
          <cell r="U33">
            <v>3.3970460600000001</v>
          </cell>
          <cell r="V33">
            <v>49.019254173932886</v>
          </cell>
          <cell r="W33">
            <v>49.421577330895794</v>
          </cell>
          <cell r="X33">
            <v>1622.8</v>
          </cell>
          <cell r="Y33">
            <v>1569.1</v>
          </cell>
          <cell r="Z33">
            <v>53.7</v>
          </cell>
          <cell r="AA33">
            <v>1468.1</v>
          </cell>
          <cell r="AB33">
            <v>1412.1</v>
          </cell>
          <cell r="AC33">
            <v>56</v>
          </cell>
          <cell r="AD33">
            <v>-9.5329060882425432E-2</v>
          </cell>
          <cell r="AE33">
            <v>-0.10005735772098656</v>
          </cell>
          <cell r="AF33">
            <v>4.2830540037243958E-2</v>
          </cell>
          <cell r="AG33">
            <v>1545.5</v>
          </cell>
          <cell r="AH33">
            <v>1490.6</v>
          </cell>
          <cell r="AI33">
            <v>54.9</v>
          </cell>
          <cell r="AJ33">
            <v>0.21149173003057142</v>
          </cell>
          <cell r="AK33">
            <v>0.21137748882568053</v>
          </cell>
          <cell r="AL33">
            <v>0.21460176991150437</v>
          </cell>
          <cell r="AM33">
            <v>5.9505038733118409E-2</v>
          </cell>
          <cell r="AN33">
            <v>6.0170697012802199E-2</v>
          </cell>
          <cell r="AO33">
            <v>4.1745730550284632E-2</v>
          </cell>
          <cell r="AP33">
            <v>0.99380621572212069</v>
          </cell>
          <cell r="AQ33">
            <v>8.789905607700349E-2</v>
          </cell>
          <cell r="AR33">
            <v>5.6615022600375681E-2</v>
          </cell>
          <cell r="AS33">
            <v>6.1876977413479056E-2</v>
          </cell>
          <cell r="AT33">
            <v>5.6801940309362663E-2</v>
          </cell>
          <cell r="AU33">
            <v>5.7504778371231934E-2</v>
          </cell>
          <cell r="AV33">
            <v>5.2499999999999998E-2</v>
          </cell>
          <cell r="AW33">
            <v>6.5000000000000002E-2</v>
          </cell>
          <cell r="AX33">
            <v>5.2913636923835349E-2</v>
          </cell>
          <cell r="AY33">
            <v>5.3499999999999999E-2</v>
          </cell>
          <cell r="AZ33">
            <v>6.6000000000000003E-2</v>
          </cell>
          <cell r="BA33">
            <v>5.3922434074718757E-2</v>
          </cell>
          <cell r="BB33">
            <v>7.4999999999999997E-2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10900.182815356489</v>
          </cell>
          <cell r="BH33">
            <v>175961.53846153847</v>
          </cell>
        </row>
        <row r="34">
          <cell r="A34">
            <v>139</v>
          </cell>
          <cell r="B34">
            <v>28</v>
          </cell>
          <cell r="C34" t="str">
            <v>TK</v>
          </cell>
          <cell r="D34" t="str">
            <v>Car Park within Tin King Estate</v>
          </cell>
          <cell r="E34" t="str">
            <v>CP</v>
          </cell>
          <cell r="F34">
            <v>57.7</v>
          </cell>
          <cell r="G34">
            <v>0</v>
          </cell>
          <cell r="H34">
            <v>57.7</v>
          </cell>
          <cell r="I34">
            <v>69.400000000000006</v>
          </cell>
          <cell r="J34">
            <v>0</v>
          </cell>
          <cell r="K34">
            <v>69.400000000000006</v>
          </cell>
          <cell r="L34">
            <v>4.0000000000000001E-10</v>
          </cell>
          <cell r="M34">
            <v>4.0000000000000001E-10</v>
          </cell>
          <cell r="N34">
            <v>0</v>
          </cell>
          <cell r="O34">
            <v>380</v>
          </cell>
          <cell r="P34">
            <v>6.4861968699999997</v>
          </cell>
          <cell r="Q34">
            <v>0</v>
          </cell>
          <cell r="R34">
            <v>6.4861968699999997</v>
          </cell>
          <cell r="S34">
            <v>4.9808614900000006</v>
          </cell>
          <cell r="T34">
            <v>0</v>
          </cell>
          <cell r="U34">
            <v>4.9808614900000006</v>
          </cell>
          <cell r="V34" t="str">
            <v>-</v>
          </cell>
          <cell r="W34" t="str">
            <v>-</v>
          </cell>
          <cell r="X34">
            <v>70.5</v>
          </cell>
          <cell r="Y34">
            <v>0</v>
          </cell>
          <cell r="Z34">
            <v>70.5</v>
          </cell>
          <cell r="AA34">
            <v>75.8</v>
          </cell>
          <cell r="AB34">
            <v>0</v>
          </cell>
          <cell r="AC34">
            <v>75.8</v>
          </cell>
          <cell r="AD34">
            <v>7.5177304964539005E-2</v>
          </cell>
          <cell r="AE34" t="e">
            <v>#DIV/0!</v>
          </cell>
          <cell r="AF34">
            <v>7.5177304964539005E-2</v>
          </cell>
          <cell r="AG34">
            <v>73.2</v>
          </cell>
          <cell r="AH34">
            <v>0</v>
          </cell>
          <cell r="AI34">
            <v>73.2</v>
          </cell>
          <cell r="AJ34">
            <v>0.26863084922010394</v>
          </cell>
          <cell r="AK34" t="e">
            <v>#DIV/0!</v>
          </cell>
          <cell r="AL34">
            <v>0.26863084922010394</v>
          </cell>
          <cell r="AM34">
            <v>5.4755043227665556E-2</v>
          </cell>
          <cell r="AN34" t="str">
            <v>N/A</v>
          </cell>
          <cell r="AO34">
            <v>5.4755043227665556E-2</v>
          </cell>
          <cell r="AP34">
            <v>1</v>
          </cell>
          <cell r="AQ34">
            <v>0.10106542706489563</v>
          </cell>
          <cell r="AR34" t="str">
            <v>N/A</v>
          </cell>
          <cell r="AS34">
            <v>6.8044555874316945E-2</v>
          </cell>
          <cell r="AT34">
            <v>6.8044555874316945E-2</v>
          </cell>
          <cell r="AU34">
            <v>6.8044555874316945E-2</v>
          </cell>
          <cell r="AV34">
            <v>0</v>
          </cell>
          <cell r="AW34">
            <v>7.0000000000000007E-2</v>
          </cell>
          <cell r="AX34">
            <v>7.0000000000000007E-2</v>
          </cell>
          <cell r="AY34">
            <v>0</v>
          </cell>
          <cell r="AZ34">
            <v>7.1000000000000008E-2</v>
          </cell>
          <cell r="BA34">
            <v>7.1000000000000008E-2</v>
          </cell>
          <cell r="BB34">
            <v>7.4999999999999997E-2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196968.33796753074</v>
          </cell>
        </row>
        <row r="35">
          <cell r="A35">
            <v>79</v>
          </cell>
          <cell r="B35">
            <v>29</v>
          </cell>
          <cell r="C35" t="str">
            <v>TPG</v>
          </cell>
          <cell r="D35" t="str">
            <v>Tin Ping Shopping Centre</v>
          </cell>
          <cell r="E35" t="str">
            <v>SC</v>
          </cell>
          <cell r="F35">
            <v>355.3</v>
          </cell>
          <cell r="G35">
            <v>267.8</v>
          </cell>
          <cell r="H35">
            <v>87.5</v>
          </cell>
          <cell r="I35">
            <v>386.2</v>
          </cell>
          <cell r="J35">
            <v>284.2</v>
          </cell>
          <cell r="K35">
            <v>102</v>
          </cell>
          <cell r="L35">
            <v>65257</v>
          </cell>
          <cell r="M35">
            <v>61722</v>
          </cell>
          <cell r="N35">
            <v>3535</v>
          </cell>
          <cell r="O35">
            <v>471</v>
          </cell>
          <cell r="P35">
            <v>31.401939619999997</v>
          </cell>
          <cell r="Q35">
            <v>22.402766700000001</v>
          </cell>
          <cell r="R35">
            <v>8.9991729199999995</v>
          </cell>
          <cell r="S35">
            <v>25.346058487579999</v>
          </cell>
          <cell r="T35">
            <v>17.853261787579999</v>
          </cell>
          <cell r="U35">
            <v>7.4927967000000004</v>
          </cell>
          <cell r="V35">
            <v>24.881918837759397</v>
          </cell>
          <cell r="W35">
            <v>25.019264605813159</v>
          </cell>
          <cell r="X35">
            <v>418.3</v>
          </cell>
          <cell r="Y35">
            <v>309.89999999999998</v>
          </cell>
          <cell r="Z35">
            <v>108.4</v>
          </cell>
          <cell r="AA35">
            <v>408.5</v>
          </cell>
          <cell r="AB35">
            <v>293.39999999999998</v>
          </cell>
          <cell r="AC35">
            <v>115.1</v>
          </cell>
          <cell r="AD35">
            <v>-2.3428161606502518E-2</v>
          </cell>
          <cell r="AE35">
            <v>-5.3242981606969941E-2</v>
          </cell>
          <cell r="AF35">
            <v>6.1808118081180696E-2</v>
          </cell>
          <cell r="AG35">
            <v>413.4</v>
          </cell>
          <cell r="AH35">
            <v>301.7</v>
          </cell>
          <cell r="AI35">
            <v>111.7</v>
          </cell>
          <cell r="AJ35">
            <v>0.16352378271882895</v>
          </cell>
          <cell r="AK35">
            <v>0.12658700522778177</v>
          </cell>
          <cell r="AL35">
            <v>0.27657142857142869</v>
          </cell>
          <cell r="AM35">
            <v>7.0429829104091013E-2</v>
          </cell>
          <cell r="AN35">
            <v>6.1576354679802936E-2</v>
          </cell>
          <cell r="AO35">
            <v>9.5098039215686381E-2</v>
          </cell>
          <cell r="AP35">
            <v>0.96576585334240628</v>
          </cell>
          <cell r="AQ35">
            <v>9.3728086352348319E-2</v>
          </cell>
          <cell r="AR35">
            <v>5.9175544539542595E-2</v>
          </cell>
          <cell r="AS35">
            <v>6.7079648164726946E-2</v>
          </cell>
          <cell r="AT35">
            <v>6.1311220337639083E-2</v>
          </cell>
          <cell r="AU35">
            <v>6.3280476529750176E-2</v>
          </cell>
          <cell r="AV35">
            <v>0.06</v>
          </cell>
          <cell r="AW35">
            <v>6.7500000000000004E-2</v>
          </cell>
          <cell r="AX35">
            <v>6.1943581161845562E-2</v>
          </cell>
          <cell r="AY35">
            <v>6.0999999999999999E-2</v>
          </cell>
          <cell r="AZ35">
            <v>6.8500000000000005E-2</v>
          </cell>
          <cell r="BA35">
            <v>6.2977645377819594E-2</v>
          </cell>
          <cell r="BB35">
            <v>7.4999999999999997E-2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4888.0464016072065</v>
          </cell>
          <cell r="BH35">
            <v>237020.79502051207</v>
          </cell>
        </row>
        <row r="36">
          <cell r="A36">
            <v>31</v>
          </cell>
          <cell r="B36">
            <v>30</v>
          </cell>
          <cell r="C36" t="str">
            <v>TNS</v>
          </cell>
          <cell r="D36" t="str">
            <v>Tin Shing Shopping Centre</v>
          </cell>
          <cell r="E36" t="str">
            <v>SC</v>
          </cell>
          <cell r="F36">
            <v>791.1</v>
          </cell>
          <cell r="G36">
            <v>634</v>
          </cell>
          <cell r="H36">
            <v>157.1</v>
          </cell>
          <cell r="I36">
            <v>842.8</v>
          </cell>
          <cell r="J36">
            <v>655.4</v>
          </cell>
          <cell r="K36">
            <v>187.4</v>
          </cell>
          <cell r="L36">
            <v>90208</v>
          </cell>
          <cell r="M36">
            <v>80257</v>
          </cell>
          <cell r="N36">
            <v>9951</v>
          </cell>
          <cell r="O36">
            <v>1458</v>
          </cell>
          <cell r="P36">
            <v>68.201382120000005</v>
          </cell>
          <cell r="Q36">
            <v>52.420905260000005</v>
          </cell>
          <cell r="R36">
            <v>15.78047686</v>
          </cell>
          <cell r="S36">
            <v>53.683735269500005</v>
          </cell>
          <cell r="T36">
            <v>40.684538639499998</v>
          </cell>
          <cell r="U36">
            <v>12.999196629999998</v>
          </cell>
          <cell r="V36">
            <v>44.396311943523195</v>
          </cell>
          <cell r="W36">
            <v>41.349002579214272</v>
          </cell>
          <cell r="X36">
            <v>898.7</v>
          </cell>
          <cell r="Y36">
            <v>694.7</v>
          </cell>
          <cell r="Z36">
            <v>204</v>
          </cell>
          <cell r="AA36">
            <v>864.6</v>
          </cell>
          <cell r="AB36">
            <v>655.20000000000005</v>
          </cell>
          <cell r="AC36">
            <v>209.4</v>
          </cell>
          <cell r="AD36">
            <v>-3.7943696450428388E-2</v>
          </cell>
          <cell r="AE36">
            <v>-5.6859075860083541E-2</v>
          </cell>
          <cell r="AF36">
            <v>2.6470588235294246E-2</v>
          </cell>
          <cell r="AG36">
            <v>881.7</v>
          </cell>
          <cell r="AH36">
            <v>675</v>
          </cell>
          <cell r="AI36">
            <v>206.7</v>
          </cell>
          <cell r="AJ36">
            <v>0.11452408039438766</v>
          </cell>
          <cell r="AK36">
            <v>6.466876971608837E-2</v>
          </cell>
          <cell r="AL36">
            <v>0.31572246976448115</v>
          </cell>
          <cell r="AM36">
            <v>4.6155671570954127E-2</v>
          </cell>
          <cell r="AN36">
            <v>2.9905401281660193E-2</v>
          </cell>
          <cell r="AO36">
            <v>0.10298826040554943</v>
          </cell>
          <cell r="AP36">
            <v>0.90542880994804187</v>
          </cell>
          <cell r="AQ36">
            <v>9.245000779628755E-2</v>
          </cell>
          <cell r="AR36">
            <v>6.0273390577037032E-2</v>
          </cell>
          <cell r="AS36">
            <v>6.2889195113691329E-2</v>
          </cell>
          <cell r="AT36">
            <v>6.0886622739593971E-2</v>
          </cell>
          <cell r="AU36">
            <v>6.2209452077772856E-2</v>
          </cell>
          <cell r="AV36">
            <v>5.7500000000000002E-2</v>
          </cell>
          <cell r="AW36">
            <v>6.25E-2</v>
          </cell>
          <cell r="AX36">
            <v>5.8634972738399911E-2</v>
          </cell>
          <cell r="AY36">
            <v>5.8500000000000003E-2</v>
          </cell>
          <cell r="AZ36">
            <v>6.3500000000000001E-2</v>
          </cell>
          <cell r="BA36">
            <v>5.9640082623084782E-2</v>
          </cell>
          <cell r="BB36">
            <v>7.4999999999999997E-2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8410.48132873145</v>
          </cell>
          <cell r="BH36">
            <v>148919.30835734869</v>
          </cell>
        </row>
        <row r="37">
          <cell r="A37">
            <v>29</v>
          </cell>
          <cell r="B37">
            <v>31</v>
          </cell>
          <cell r="C37" t="str">
            <v>TS2</v>
          </cell>
          <cell r="D37" t="str">
            <v>Tin Shui Shopping Centre</v>
          </cell>
          <cell r="E37" t="str">
            <v>SC</v>
          </cell>
          <cell r="F37">
            <v>826.4</v>
          </cell>
          <cell r="G37">
            <v>705.8</v>
          </cell>
          <cell r="H37">
            <v>120.6</v>
          </cell>
          <cell r="I37">
            <v>898.7</v>
          </cell>
          <cell r="J37">
            <v>761.1</v>
          </cell>
          <cell r="K37">
            <v>137.6</v>
          </cell>
          <cell r="L37">
            <v>92263</v>
          </cell>
          <cell r="M37">
            <v>73470</v>
          </cell>
          <cell r="N37">
            <v>18793</v>
          </cell>
          <cell r="O37">
            <v>577</v>
          </cell>
          <cell r="P37">
            <v>68.192311360000005</v>
          </cell>
          <cell r="Q37">
            <v>57.571657619999996</v>
          </cell>
          <cell r="R37">
            <v>10.62065374</v>
          </cell>
          <cell r="S37">
            <v>54.369622953639997</v>
          </cell>
          <cell r="T37">
            <v>45.987619613639993</v>
          </cell>
          <cell r="U37">
            <v>8.3820033400000007</v>
          </cell>
          <cell r="V37">
            <v>50.855884488403632</v>
          </cell>
          <cell r="W37">
            <v>53.06275622703145</v>
          </cell>
          <cell r="X37">
            <v>973.7</v>
          </cell>
          <cell r="Y37">
            <v>831.6</v>
          </cell>
          <cell r="Z37">
            <v>142.1</v>
          </cell>
          <cell r="AA37">
            <v>909.8</v>
          </cell>
          <cell r="AB37">
            <v>768.7</v>
          </cell>
          <cell r="AC37">
            <v>141.1</v>
          </cell>
          <cell r="AD37">
            <v>-6.5625962822224548E-2</v>
          </cell>
          <cell r="AE37">
            <v>-7.5637325637325614E-2</v>
          </cell>
          <cell r="AF37">
            <v>-7.0372976776917895E-3</v>
          </cell>
          <cell r="AG37">
            <v>941.8</v>
          </cell>
          <cell r="AH37">
            <v>800.2</v>
          </cell>
          <cell r="AI37">
            <v>141.6</v>
          </cell>
          <cell r="AJ37">
            <v>0.13964181994191671</v>
          </cell>
          <cell r="AK37">
            <v>0.13374893737602744</v>
          </cell>
          <cell r="AL37">
            <v>0.17412935323383083</v>
          </cell>
          <cell r="AM37">
            <v>4.7958161789251053E-2</v>
          </cell>
          <cell r="AN37">
            <v>5.1373012744711621E-2</v>
          </cell>
          <cell r="AO37">
            <v>2.9069767441860517E-2</v>
          </cell>
          <cell r="AP37">
            <v>0.99356199809446033</v>
          </cell>
          <cell r="AQ37">
            <v>9.0240094065666202E-2</v>
          </cell>
          <cell r="AR37">
            <v>5.7470156977805539E-2</v>
          </cell>
          <cell r="AS37">
            <v>5.9194938841807918E-2</v>
          </cell>
          <cell r="AT37">
            <v>5.7729478608664259E-2</v>
          </cell>
          <cell r="AU37">
            <v>5.836884941946234E-2</v>
          </cell>
          <cell r="AV37">
            <v>5.5E-2</v>
          </cell>
          <cell r="AW37">
            <v>5.7500000000000002E-2</v>
          </cell>
          <cell r="AX37">
            <v>5.5364845434938893E-2</v>
          </cell>
          <cell r="AY37">
            <v>5.6000000000000001E-2</v>
          </cell>
          <cell r="AZ37">
            <v>5.8500000000000003E-2</v>
          </cell>
          <cell r="BA37">
            <v>5.6367614382846619E-2</v>
          </cell>
          <cell r="BB37">
            <v>7.4999999999999997E-2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10891.520348441542</v>
          </cell>
          <cell r="BH37">
            <v>255764.94671563609</v>
          </cell>
        </row>
        <row r="38">
          <cell r="A38">
            <v>88</v>
          </cell>
          <cell r="B38">
            <v>32</v>
          </cell>
          <cell r="C38" t="str">
            <v>TTZ</v>
          </cell>
          <cell r="D38" t="str">
            <v>Tin Tsz Shopping Centre</v>
          </cell>
          <cell r="E38" t="str">
            <v>SC</v>
          </cell>
          <cell r="F38">
            <v>249</v>
          </cell>
          <cell r="G38">
            <v>206.4</v>
          </cell>
          <cell r="H38">
            <v>42.6</v>
          </cell>
          <cell r="I38">
            <v>339.8</v>
          </cell>
          <cell r="J38">
            <v>283.8</v>
          </cell>
          <cell r="K38">
            <v>56</v>
          </cell>
          <cell r="L38">
            <v>37764</v>
          </cell>
          <cell r="M38">
            <v>36880</v>
          </cell>
          <cell r="N38">
            <v>884</v>
          </cell>
          <cell r="O38">
            <v>289</v>
          </cell>
          <cell r="P38">
            <v>21.977043519999999</v>
          </cell>
          <cell r="Q38">
            <v>16.796083500000002</v>
          </cell>
          <cell r="R38">
            <v>5.1809600199999997</v>
          </cell>
          <cell r="S38">
            <v>17.025177688719999</v>
          </cell>
          <cell r="T38">
            <v>13.093745358720001</v>
          </cell>
          <cell r="U38">
            <v>3.9314323299999998</v>
          </cell>
          <cell r="V38">
            <v>39.653250642966434</v>
          </cell>
          <cell r="W38">
            <v>44.024530911062918</v>
          </cell>
          <cell r="X38">
            <v>371.3</v>
          </cell>
          <cell r="Y38">
            <v>309.10000000000002</v>
          </cell>
          <cell r="Z38">
            <v>62.2</v>
          </cell>
          <cell r="AA38">
            <v>347.6</v>
          </cell>
          <cell r="AB38">
            <v>283.7</v>
          </cell>
          <cell r="AC38">
            <v>63.9</v>
          </cell>
          <cell r="AD38">
            <v>-6.3829787234042534E-2</v>
          </cell>
          <cell r="AE38">
            <v>-8.2174053704302974E-2</v>
          </cell>
          <cell r="AF38">
            <v>2.733118971061077E-2</v>
          </cell>
          <cell r="AG38">
            <v>359.5</v>
          </cell>
          <cell r="AH38">
            <v>296.39999999999998</v>
          </cell>
          <cell r="AI38">
            <v>63.1</v>
          </cell>
          <cell r="AJ38">
            <v>0.44377510040160639</v>
          </cell>
          <cell r="AK38">
            <v>0.43604651162790686</v>
          </cell>
          <cell r="AL38">
            <v>0.48122065727699526</v>
          </cell>
          <cell r="AM38">
            <v>5.7975279576221173E-2</v>
          </cell>
          <cell r="AN38">
            <v>4.4397463002114002E-2</v>
          </cell>
          <cell r="AO38">
            <v>0.12678571428571428</v>
          </cell>
          <cell r="AP38">
            <v>0.83289045553145336</v>
          </cell>
          <cell r="AQ38">
            <v>9.0354350209236156E-2</v>
          </cell>
          <cell r="AR38">
            <v>4.4175929010526326E-2</v>
          </cell>
          <cell r="AS38">
            <v>6.2304791283676698E-2</v>
          </cell>
          <cell r="AT38">
            <v>4.7357935156383861E-2</v>
          </cell>
          <cell r="AU38">
            <v>5.5805821401710774E-2</v>
          </cell>
          <cell r="AV38">
            <v>5.5E-2</v>
          </cell>
          <cell r="AW38">
            <v>6.25E-2</v>
          </cell>
          <cell r="AX38">
            <v>5.6256396444923244E-2</v>
          </cell>
          <cell r="AY38">
            <v>5.6000000000000001E-2</v>
          </cell>
          <cell r="AZ38">
            <v>6.3500000000000001E-2</v>
          </cell>
          <cell r="BA38">
            <v>5.7267954379666981E-2</v>
          </cell>
          <cell r="BB38">
            <v>7.4999999999999997E-2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8036.8763557483735</v>
          </cell>
          <cell r="BH38">
            <v>227770.42473829867</v>
          </cell>
        </row>
        <row r="39">
          <cell r="A39">
            <v>136</v>
          </cell>
          <cell r="B39">
            <v>33</v>
          </cell>
          <cell r="C39" t="str">
            <v>TWA</v>
          </cell>
          <cell r="D39" t="str">
            <v>Retail and Car Park within Tin Wah Estate</v>
          </cell>
          <cell r="E39" t="str">
            <v>RC</v>
          </cell>
          <cell r="F39">
            <v>58.2</v>
          </cell>
          <cell r="G39">
            <v>29.7</v>
          </cell>
          <cell r="H39">
            <v>28.5</v>
          </cell>
          <cell r="I39">
            <v>74.3</v>
          </cell>
          <cell r="J39">
            <v>34.299999999999997</v>
          </cell>
          <cell r="K39">
            <v>40</v>
          </cell>
          <cell r="L39">
            <v>1476.0000000002001</v>
          </cell>
          <cell r="M39">
            <v>1476.0000000002001</v>
          </cell>
          <cell r="N39">
            <v>0</v>
          </cell>
          <cell r="O39">
            <v>287</v>
          </cell>
          <cell r="P39">
            <v>6.5222624099999997</v>
          </cell>
          <cell r="Q39">
            <v>2.2907068100000001</v>
          </cell>
          <cell r="R39">
            <v>4.2315555999999992</v>
          </cell>
          <cell r="S39">
            <v>5.3084710311200007</v>
          </cell>
          <cell r="T39">
            <v>2.14000201112</v>
          </cell>
          <cell r="U39">
            <v>3.1684690199999994</v>
          </cell>
          <cell r="V39">
            <v>113.82113821138211</v>
          </cell>
          <cell r="W39">
            <v>113.82113821138212</v>
          </cell>
          <cell r="X39">
            <v>82.4</v>
          </cell>
          <cell r="Y39">
            <v>36.6</v>
          </cell>
          <cell r="Z39">
            <v>45.8</v>
          </cell>
          <cell r="AA39">
            <v>82.8</v>
          </cell>
          <cell r="AB39">
            <v>33.5</v>
          </cell>
          <cell r="AC39">
            <v>49.3</v>
          </cell>
          <cell r="AD39">
            <v>4.8543689320388328E-3</v>
          </cell>
          <cell r="AE39">
            <v>-8.4699453551912551E-2</v>
          </cell>
          <cell r="AF39">
            <v>7.6419213973799138E-2</v>
          </cell>
          <cell r="AG39">
            <v>82.6</v>
          </cell>
          <cell r="AH39">
            <v>35.1</v>
          </cell>
          <cell r="AI39">
            <v>47.5</v>
          </cell>
          <cell r="AJ39">
            <v>0.41924398625429538</v>
          </cell>
          <cell r="AK39">
            <v>0.18181818181818188</v>
          </cell>
          <cell r="AL39">
            <v>0.66666666666666674</v>
          </cell>
          <cell r="AM39">
            <v>0.11170928667563929</v>
          </cell>
          <cell r="AN39">
            <v>2.3323615160349975E-2</v>
          </cell>
          <cell r="AO39">
            <v>0.1875</v>
          </cell>
          <cell r="AP39">
            <v>1</v>
          </cell>
          <cell r="AQ39">
            <v>9.5807704329490651E-2</v>
          </cell>
          <cell r="AR39">
            <v>6.0968718265527064E-2</v>
          </cell>
          <cell r="AS39">
            <v>6.6704610947368403E-2</v>
          </cell>
          <cell r="AT39">
            <v>6.4267203766585956E-2</v>
          </cell>
          <cell r="AU39">
            <v>6.4267203766585956E-2</v>
          </cell>
          <cell r="AV39">
            <v>5.5E-2</v>
          </cell>
          <cell r="AW39">
            <v>7.0000000000000007E-2</v>
          </cell>
          <cell r="AX39">
            <v>6.3337378640776709E-2</v>
          </cell>
          <cell r="AY39">
            <v>5.6000000000000001E-2</v>
          </cell>
          <cell r="AZ39">
            <v>7.1000000000000008E-2</v>
          </cell>
          <cell r="BA39">
            <v>6.4427520694529894E-2</v>
          </cell>
          <cell r="BB39">
            <v>7.4999999999999997E-2</v>
          </cell>
          <cell r="BC39">
            <v>-2.4999999999999953E-3</v>
          </cell>
          <cell r="BD39">
            <v>0</v>
          </cell>
          <cell r="BE39">
            <v>0</v>
          </cell>
          <cell r="BF39">
            <v>0</v>
          </cell>
          <cell r="BG39">
            <v>23780.487804874825</v>
          </cell>
          <cell r="BH39">
            <v>164284.06732764584</v>
          </cell>
        </row>
        <row r="40">
          <cell r="A40">
            <v>142</v>
          </cell>
          <cell r="B40">
            <v>34</v>
          </cell>
          <cell r="C40" t="str">
            <v>TYA</v>
          </cell>
          <cell r="D40" t="str">
            <v>Retail and Car Park within Tin Yat Estate</v>
          </cell>
          <cell r="E40" t="str">
            <v>RC</v>
          </cell>
          <cell r="F40">
            <v>41.8</v>
          </cell>
          <cell r="G40">
            <v>9.3000000000000007</v>
          </cell>
          <cell r="H40">
            <v>32.5</v>
          </cell>
          <cell r="I40">
            <v>54.2</v>
          </cell>
          <cell r="J40">
            <v>9.1</v>
          </cell>
          <cell r="K40">
            <v>45.1</v>
          </cell>
          <cell r="L40">
            <v>8784.0000000003001</v>
          </cell>
          <cell r="M40">
            <v>8784.0000000003001</v>
          </cell>
          <cell r="N40">
            <v>0</v>
          </cell>
          <cell r="O40">
            <v>446</v>
          </cell>
          <cell r="P40">
            <v>6.1957606700000003</v>
          </cell>
          <cell r="Q40">
            <v>0.69599999999999995</v>
          </cell>
          <cell r="R40">
            <v>5.4997606699999997</v>
          </cell>
          <cell r="S40">
            <v>3.9434805531199997</v>
          </cell>
          <cell r="T40">
            <v>0.29916355311999998</v>
          </cell>
          <cell r="U40">
            <v>3.644317</v>
          </cell>
          <cell r="V40">
            <v>6.6029143897996354</v>
          </cell>
          <cell r="W40">
            <v>8.25</v>
          </cell>
          <cell r="X40">
            <v>68.8</v>
          </cell>
          <cell r="Y40">
            <v>9.5</v>
          </cell>
          <cell r="Z40">
            <v>59.3</v>
          </cell>
          <cell r="AA40">
            <v>70.2</v>
          </cell>
          <cell r="AB40">
            <v>9.3000000000000007</v>
          </cell>
          <cell r="AC40">
            <v>60.9</v>
          </cell>
          <cell r="AD40">
            <v>2.0348837209302362E-2</v>
          </cell>
          <cell r="AE40">
            <v>-2.1052631578947323E-2</v>
          </cell>
          <cell r="AF40">
            <v>2.6981450252951067E-2</v>
          </cell>
          <cell r="AG40">
            <v>69.5</v>
          </cell>
          <cell r="AH40">
            <v>9.4</v>
          </cell>
          <cell r="AI40">
            <v>60.1</v>
          </cell>
          <cell r="AJ40">
            <v>0.66267942583732076</v>
          </cell>
          <cell r="AK40">
            <v>1.0752688172043001E-2</v>
          </cell>
          <cell r="AL40">
            <v>0.84923076923076923</v>
          </cell>
          <cell r="AM40">
            <v>0.28228782287822862</v>
          </cell>
          <cell r="AN40">
            <v>3.2967032967033072E-2</v>
          </cell>
          <cell r="AO40">
            <v>0.33259423503325936</v>
          </cell>
          <cell r="AP40">
            <v>1</v>
          </cell>
          <cell r="AQ40">
            <v>9.6972006559371937E-2</v>
          </cell>
          <cell r="AR40">
            <v>3.1825909906382975E-2</v>
          </cell>
          <cell r="AS40">
            <v>6.0637554076539098E-2</v>
          </cell>
          <cell r="AT40">
            <v>5.6740727383021577E-2</v>
          </cell>
          <cell r="AU40">
            <v>5.6740727383021577E-2</v>
          </cell>
          <cell r="AV40">
            <v>6.5000000000000002E-2</v>
          </cell>
          <cell r="AW40">
            <v>6.25E-2</v>
          </cell>
          <cell r="AX40">
            <v>6.2845203488372095E-2</v>
          </cell>
          <cell r="AY40">
            <v>6.6000000000000003E-2</v>
          </cell>
          <cell r="AZ40">
            <v>6.3500000000000001E-2</v>
          </cell>
          <cell r="BA40">
            <v>6.384697443719603E-2</v>
          </cell>
          <cell r="BB40">
            <v>7.4999999999999997E-2</v>
          </cell>
          <cell r="BC40">
            <v>0</v>
          </cell>
          <cell r="BD40">
            <v>0</v>
          </cell>
          <cell r="BE40" t="str">
            <v>Large increase in CPS Income &amp; Imrprovement in CPS Opex</v>
          </cell>
          <cell r="BF40">
            <v>0</v>
          </cell>
          <cell r="BG40">
            <v>1070.1275045536975</v>
          </cell>
          <cell r="BH40">
            <v>141511.65528608431</v>
          </cell>
        </row>
        <row r="41">
          <cell r="A41">
            <v>168</v>
          </cell>
          <cell r="B41">
            <v>35</v>
          </cell>
          <cell r="C41" t="str">
            <v>TNY</v>
          </cell>
          <cell r="D41" t="str">
            <v>Car Park within Tin Yau Court</v>
          </cell>
          <cell r="E41" t="str">
            <v>CP</v>
          </cell>
          <cell r="F41">
            <v>25.4</v>
          </cell>
          <cell r="G41">
            <v>0</v>
          </cell>
          <cell r="H41">
            <v>25.4</v>
          </cell>
          <cell r="I41">
            <v>28.5</v>
          </cell>
          <cell r="J41">
            <v>0</v>
          </cell>
          <cell r="K41">
            <v>28.5</v>
          </cell>
          <cell r="L41">
            <v>4.0000000000000001E-10</v>
          </cell>
          <cell r="M41">
            <v>4.0000000000000001E-10</v>
          </cell>
          <cell r="N41">
            <v>0</v>
          </cell>
          <cell r="O41">
            <v>192</v>
          </cell>
          <cell r="P41">
            <v>3.0165402000000001</v>
          </cell>
          <cell r="Q41">
            <v>0</v>
          </cell>
          <cell r="R41">
            <v>3.0165402000000001</v>
          </cell>
          <cell r="S41">
            <v>2.1068514900000004</v>
          </cell>
          <cell r="T41">
            <v>0</v>
          </cell>
          <cell r="U41">
            <v>2.1068514900000004</v>
          </cell>
          <cell r="V41" t="str">
            <v>-</v>
          </cell>
          <cell r="W41" t="str">
            <v>-</v>
          </cell>
          <cell r="X41">
            <v>29.3</v>
          </cell>
          <cell r="Y41">
            <v>0</v>
          </cell>
          <cell r="Z41">
            <v>29.3</v>
          </cell>
          <cell r="AA41">
            <v>33</v>
          </cell>
          <cell r="AB41">
            <v>0</v>
          </cell>
          <cell r="AC41">
            <v>33</v>
          </cell>
          <cell r="AD41">
            <v>0.12627986348122855</v>
          </cell>
          <cell r="AE41" t="e">
            <v>#DIV/0!</v>
          </cell>
          <cell r="AF41">
            <v>0.12627986348122855</v>
          </cell>
          <cell r="AG41">
            <v>31.2</v>
          </cell>
          <cell r="AH41">
            <v>0</v>
          </cell>
          <cell r="AI41">
            <v>31.2</v>
          </cell>
          <cell r="AJ41">
            <v>0.22834645669291342</v>
          </cell>
          <cell r="AK41" t="e">
            <v>#DIV/0!</v>
          </cell>
          <cell r="AL41">
            <v>0.22834645669291342</v>
          </cell>
          <cell r="AM41">
            <v>9.473684210526323E-2</v>
          </cell>
          <cell r="AN41" t="str">
            <v>N/A</v>
          </cell>
          <cell r="AO41">
            <v>9.473684210526323E-2</v>
          </cell>
          <cell r="AP41">
            <v>1</v>
          </cell>
          <cell r="AQ41">
            <v>0.10459048151969913</v>
          </cell>
          <cell r="AR41" t="str">
            <v>N/A</v>
          </cell>
          <cell r="AS41">
            <v>6.7527291346153859E-2</v>
          </cell>
          <cell r="AT41">
            <v>6.7527291346153859E-2</v>
          </cell>
          <cell r="AU41">
            <v>6.7527291346153859E-2</v>
          </cell>
          <cell r="AV41">
            <v>0</v>
          </cell>
          <cell r="AW41">
            <v>7.7499999999999999E-2</v>
          </cell>
          <cell r="AX41">
            <v>7.7499999999999999E-2</v>
          </cell>
          <cell r="AY41">
            <v>0</v>
          </cell>
          <cell r="AZ41">
            <v>7.85E-2</v>
          </cell>
          <cell r="BA41">
            <v>7.85E-2</v>
          </cell>
          <cell r="BB41">
            <v>7.4999999999999997E-2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162500</v>
          </cell>
        </row>
        <row r="42">
          <cell r="A42">
            <v>23</v>
          </cell>
          <cell r="B42">
            <v>36</v>
          </cell>
          <cell r="C42" t="str">
            <v>TNY1C</v>
          </cell>
          <cell r="D42" t="str">
            <v>Tin Yiu Plaza</v>
          </cell>
          <cell r="E42" t="str">
            <v>SC</v>
          </cell>
          <cell r="F42">
            <v>1150.3</v>
          </cell>
          <cell r="G42">
            <v>1053</v>
          </cell>
          <cell r="H42">
            <v>97.3</v>
          </cell>
          <cell r="I42">
            <v>1265.9000000000001</v>
          </cell>
          <cell r="J42">
            <v>1160.3</v>
          </cell>
          <cell r="K42">
            <v>105.6</v>
          </cell>
          <cell r="L42">
            <v>116322</v>
          </cell>
          <cell r="M42">
            <v>96839</v>
          </cell>
          <cell r="N42">
            <v>19483</v>
          </cell>
          <cell r="O42">
            <v>480</v>
          </cell>
          <cell r="P42">
            <v>84.580613850000006</v>
          </cell>
          <cell r="Q42">
            <v>75.868132590000002</v>
          </cell>
          <cell r="R42">
            <v>8.7124812600000006</v>
          </cell>
          <cell r="S42">
            <v>68.054561835860014</v>
          </cell>
          <cell r="T42">
            <v>61.853134495860004</v>
          </cell>
          <cell r="U42">
            <v>6.2014273399999995</v>
          </cell>
          <cell r="V42">
            <v>66.262481732251786</v>
          </cell>
          <cell r="W42">
            <v>58.699542023358354</v>
          </cell>
          <cell r="X42">
            <v>1376.5</v>
          </cell>
          <cell r="Y42">
            <v>1276.0999999999999</v>
          </cell>
          <cell r="Z42">
            <v>100.4</v>
          </cell>
          <cell r="AA42">
            <v>1277.8</v>
          </cell>
          <cell r="AB42">
            <v>1173.2</v>
          </cell>
          <cell r="AC42">
            <v>104.6</v>
          </cell>
          <cell r="AD42">
            <v>-7.1703596077006937E-2</v>
          </cell>
          <cell r="AE42">
            <v>-8.0636313768513324E-2</v>
          </cell>
          <cell r="AF42">
            <v>4.1832669322709126E-2</v>
          </cell>
          <cell r="AG42">
            <v>1327.2</v>
          </cell>
          <cell r="AH42">
            <v>1224.7</v>
          </cell>
          <cell r="AI42">
            <v>102.5</v>
          </cell>
          <cell r="AJ42">
            <v>0.15378596887768414</v>
          </cell>
          <cell r="AK42">
            <v>0.16305792972459643</v>
          </cell>
          <cell r="AL42">
            <v>5.3442959917780142E-2</v>
          </cell>
          <cell r="AM42">
            <v>4.8424046133185739E-2</v>
          </cell>
          <cell r="AN42">
            <v>5.5502887184349037E-2</v>
          </cell>
          <cell r="AO42">
            <v>-2.9356060606060552E-2</v>
          </cell>
          <cell r="AP42">
            <v>0.77019589215088957</v>
          </cell>
          <cell r="AQ42">
            <v>8.9797320961952226E-2</v>
          </cell>
          <cell r="AR42">
            <v>5.050472319413734E-2</v>
          </cell>
          <cell r="AS42">
            <v>6.0501730146341456E-2</v>
          </cell>
          <cell r="AT42">
            <v>5.1276794632203145E-2</v>
          </cell>
          <cell r="AU42">
            <v>5.7737490787189767E-2</v>
          </cell>
          <cell r="AV42">
            <v>5.5E-2</v>
          </cell>
          <cell r="AW42">
            <v>6.5000000000000002E-2</v>
          </cell>
          <cell r="AX42">
            <v>5.5729386124228113E-2</v>
          </cell>
          <cell r="AY42">
            <v>5.6000000000000001E-2</v>
          </cell>
          <cell r="AZ42">
            <v>6.6000000000000003E-2</v>
          </cell>
          <cell r="BA42">
            <v>5.6740489139734292E-2</v>
          </cell>
          <cell r="BB42">
            <v>7.4999999999999997E-2</v>
          </cell>
          <cell r="BC42">
            <v>0</v>
          </cell>
          <cell r="BD42">
            <v>0</v>
          </cell>
          <cell r="BE42" t="str">
            <v>Fall in CPS Income</v>
          </cell>
          <cell r="BF42">
            <v>0</v>
          </cell>
          <cell r="BG42">
            <v>12646.764216896085</v>
          </cell>
          <cell r="BH42">
            <v>219329.52924393723</v>
          </cell>
        </row>
        <row r="43">
          <cell r="A43">
            <v>133</v>
          </cell>
          <cell r="B43">
            <v>37</v>
          </cell>
          <cell r="C43" t="str">
            <v>TYT</v>
          </cell>
          <cell r="D43" t="str">
            <v>Car Park within Tin Yuet Estate</v>
          </cell>
          <cell r="E43" t="str">
            <v>CP</v>
          </cell>
          <cell r="F43">
            <v>71.400000000000006</v>
          </cell>
          <cell r="G43">
            <v>0</v>
          </cell>
          <cell r="H43">
            <v>71.400000000000006</v>
          </cell>
          <cell r="I43">
            <v>82.3</v>
          </cell>
          <cell r="J43">
            <v>0</v>
          </cell>
          <cell r="K43">
            <v>82.3</v>
          </cell>
          <cell r="L43">
            <v>4.0000000000000001E-10</v>
          </cell>
          <cell r="M43">
            <v>4.0000000000000001E-10</v>
          </cell>
          <cell r="N43">
            <v>0</v>
          </cell>
          <cell r="O43">
            <v>560</v>
          </cell>
          <cell r="P43">
            <v>8.9770321399999986</v>
          </cell>
          <cell r="Q43">
            <v>0</v>
          </cell>
          <cell r="R43">
            <v>8.9770321399999986</v>
          </cell>
          <cell r="S43">
            <v>5.8248835399999992</v>
          </cell>
          <cell r="T43">
            <v>0</v>
          </cell>
          <cell r="U43">
            <v>5.8248835399999992</v>
          </cell>
          <cell r="V43" t="str">
            <v>-</v>
          </cell>
          <cell r="W43" t="str">
            <v>-</v>
          </cell>
          <cell r="X43">
            <v>82.1</v>
          </cell>
          <cell r="Y43">
            <v>0</v>
          </cell>
          <cell r="Z43">
            <v>82.1</v>
          </cell>
          <cell r="AA43">
            <v>89.7</v>
          </cell>
          <cell r="AB43">
            <v>0</v>
          </cell>
          <cell r="AC43">
            <v>89.7</v>
          </cell>
          <cell r="AD43">
            <v>9.2570036540803979E-2</v>
          </cell>
          <cell r="AE43" t="e">
            <v>#DIV/0!</v>
          </cell>
          <cell r="AF43">
            <v>9.2570036540803979E-2</v>
          </cell>
          <cell r="AG43">
            <v>85.9</v>
          </cell>
          <cell r="AH43">
            <v>0</v>
          </cell>
          <cell r="AI43">
            <v>85.9</v>
          </cell>
          <cell r="AJ43">
            <v>0.20308123249299714</v>
          </cell>
          <cell r="AK43" t="e">
            <v>#DIV/0!</v>
          </cell>
          <cell r="AL43">
            <v>0.20308123249299714</v>
          </cell>
          <cell r="AM43">
            <v>4.3742405832320808E-2</v>
          </cell>
          <cell r="AN43" t="str">
            <v>N/A</v>
          </cell>
          <cell r="AO43">
            <v>4.3742405832320808E-2</v>
          </cell>
          <cell r="AP43">
            <v>1</v>
          </cell>
          <cell r="AQ43">
            <v>0.10234126448631289</v>
          </cell>
          <cell r="AR43" t="str">
            <v>N/A</v>
          </cell>
          <cell r="AS43">
            <v>6.7810052852153649E-2</v>
          </cell>
          <cell r="AT43">
            <v>6.7810052852153663E-2</v>
          </cell>
          <cell r="AU43">
            <v>6.7810052852153663E-2</v>
          </cell>
          <cell r="AV43">
            <v>0</v>
          </cell>
          <cell r="AW43">
            <v>7.2499999999999995E-2</v>
          </cell>
          <cell r="AX43">
            <v>7.2499999999999995E-2</v>
          </cell>
          <cell r="AY43">
            <v>0</v>
          </cell>
          <cell r="AZ43">
            <v>7.3499999999999996E-2</v>
          </cell>
          <cell r="BA43">
            <v>7.3499999999999996E-2</v>
          </cell>
          <cell r="BB43">
            <v>7.4999999999999997E-2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150516.90905905029</v>
          </cell>
        </row>
        <row r="44">
          <cell r="A44">
            <v>65</v>
          </cell>
          <cell r="B44">
            <v>38</v>
          </cell>
          <cell r="C44" t="str">
            <v>WM</v>
          </cell>
          <cell r="D44" t="str">
            <v>Wah Ming Shopping Centre</v>
          </cell>
          <cell r="E44" t="str">
            <v>SC</v>
          </cell>
          <cell r="F44">
            <v>483.3</v>
          </cell>
          <cell r="G44">
            <v>415.7</v>
          </cell>
          <cell r="H44">
            <v>67.599999999999994</v>
          </cell>
          <cell r="I44">
            <v>526</v>
          </cell>
          <cell r="J44">
            <v>444.6</v>
          </cell>
          <cell r="K44">
            <v>81.400000000000006</v>
          </cell>
          <cell r="L44">
            <v>69900</v>
          </cell>
          <cell r="M44">
            <v>66528</v>
          </cell>
          <cell r="N44">
            <v>3372</v>
          </cell>
          <cell r="O44">
            <v>295</v>
          </cell>
          <cell r="P44">
            <v>39.136215640000003</v>
          </cell>
          <cell r="Q44">
            <v>32.274398400000003</v>
          </cell>
          <cell r="R44">
            <v>6.8618172399999997</v>
          </cell>
          <cell r="S44">
            <v>31.586565923320002</v>
          </cell>
          <cell r="T44">
            <v>26.31239239332</v>
          </cell>
          <cell r="U44">
            <v>5.2741735299999997</v>
          </cell>
          <cell r="V44">
            <v>36.906232147494158</v>
          </cell>
          <cell r="W44">
            <v>33.621130952380952</v>
          </cell>
          <cell r="X44">
            <v>560.79999999999995</v>
          </cell>
          <cell r="Y44">
            <v>477.6</v>
          </cell>
          <cell r="Z44">
            <v>83.2</v>
          </cell>
          <cell r="AA44">
            <v>532.79999999999995</v>
          </cell>
          <cell r="AB44">
            <v>444.6</v>
          </cell>
          <cell r="AC44">
            <v>88.2</v>
          </cell>
          <cell r="AD44">
            <v>-4.9928673323823114E-2</v>
          </cell>
          <cell r="AE44">
            <v>-6.9095477386934667E-2</v>
          </cell>
          <cell r="AF44">
            <v>6.0096153846153744E-2</v>
          </cell>
          <cell r="AG44">
            <v>546.79999999999995</v>
          </cell>
          <cell r="AH44">
            <v>461.1</v>
          </cell>
          <cell r="AI44">
            <v>85.7</v>
          </cell>
          <cell r="AJ44">
            <v>0.13138837161183514</v>
          </cell>
          <cell r="AK44">
            <v>0.10921337503006989</v>
          </cell>
          <cell r="AL44">
            <v>0.26775147928994092</v>
          </cell>
          <cell r="AM44">
            <v>3.9543726235741428E-2</v>
          </cell>
          <cell r="AN44">
            <v>3.7112010796221284E-2</v>
          </cell>
          <cell r="AO44">
            <v>5.2825552825552791E-2</v>
          </cell>
          <cell r="AP44">
            <v>0.86828102453102451</v>
          </cell>
          <cell r="AQ44">
            <v>9.1625669598579443E-2</v>
          </cell>
          <cell r="AR44">
            <v>5.7064394693819125E-2</v>
          </cell>
          <cell r="AS44">
            <v>6.1542281563593926E-2</v>
          </cell>
          <cell r="AT44">
            <v>5.7766214197732264E-2</v>
          </cell>
          <cell r="AU44">
            <v>6.0570450535673018E-2</v>
          </cell>
          <cell r="AV44">
            <v>5.7500000000000002E-2</v>
          </cell>
          <cell r="AW44">
            <v>6.7500000000000004E-2</v>
          </cell>
          <cell r="AX44">
            <v>5.8983594864479315E-2</v>
          </cell>
          <cell r="AY44">
            <v>5.8500000000000003E-2</v>
          </cell>
          <cell r="AZ44">
            <v>6.8500000000000005E-2</v>
          </cell>
          <cell r="BA44">
            <v>6.0012989502256475E-2</v>
          </cell>
          <cell r="BB44">
            <v>7.4999999999999997E-2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6930.9163059163056</v>
          </cell>
          <cell r="BH44">
            <v>295823.26544701419</v>
          </cell>
        </row>
        <row r="45">
          <cell r="A45">
            <v>97</v>
          </cell>
          <cell r="B45">
            <v>39</v>
          </cell>
          <cell r="C45" t="str">
            <v>WS</v>
          </cell>
          <cell r="D45" t="str">
            <v>Wah Sum Shopping Centre</v>
          </cell>
          <cell r="E45" t="str">
            <v>SC</v>
          </cell>
          <cell r="F45">
            <v>251.1</v>
          </cell>
          <cell r="G45">
            <v>183.7</v>
          </cell>
          <cell r="H45">
            <v>67.400000000000006</v>
          </cell>
          <cell r="I45">
            <v>300.3</v>
          </cell>
          <cell r="J45">
            <v>216.5</v>
          </cell>
          <cell r="K45">
            <v>83.8</v>
          </cell>
          <cell r="L45">
            <v>32452</v>
          </cell>
          <cell r="M45">
            <v>24934</v>
          </cell>
          <cell r="N45">
            <v>7518</v>
          </cell>
          <cell r="O45">
            <v>356</v>
          </cell>
          <cell r="P45">
            <v>25.233445699999997</v>
          </cell>
          <cell r="Q45">
            <v>17.059729799999999</v>
          </cell>
          <cell r="R45">
            <v>8.1737158999999995</v>
          </cell>
          <cell r="S45">
            <v>19.101211085819997</v>
          </cell>
          <cell r="T45">
            <v>12.833741995819997</v>
          </cell>
          <cell r="U45">
            <v>6.2674690899999987</v>
          </cell>
          <cell r="V45">
            <v>46.199465887752972</v>
          </cell>
          <cell r="W45">
            <v>49.299057511831229</v>
          </cell>
          <cell r="X45">
            <v>308.60000000000002</v>
          </cell>
          <cell r="Y45">
            <v>225.8</v>
          </cell>
          <cell r="Z45">
            <v>82.8</v>
          </cell>
          <cell r="AA45">
            <v>306.39999999999998</v>
          </cell>
          <cell r="AB45">
            <v>214.6</v>
          </cell>
          <cell r="AC45">
            <v>91.8</v>
          </cell>
          <cell r="AD45">
            <v>-7.1289695398575326E-3</v>
          </cell>
          <cell r="AE45">
            <v>-4.9601417183348206E-2</v>
          </cell>
          <cell r="AF45">
            <v>0.10869565217391308</v>
          </cell>
          <cell r="AG45">
            <v>307.5</v>
          </cell>
          <cell r="AH45">
            <v>220.2</v>
          </cell>
          <cell r="AI45">
            <v>87.3</v>
          </cell>
          <cell r="AJ45">
            <v>0.2246117084826762</v>
          </cell>
          <cell r="AK45">
            <v>0.19869352204681556</v>
          </cell>
          <cell r="AL45">
            <v>0.29525222551928776</v>
          </cell>
          <cell r="AM45">
            <v>2.397602397602383E-2</v>
          </cell>
          <cell r="AN45">
            <v>1.7090069284064535E-2</v>
          </cell>
          <cell r="AO45">
            <v>4.1766109785202898E-2</v>
          </cell>
          <cell r="AP45">
            <v>0.96113740274324211</v>
          </cell>
          <cell r="AQ45">
            <v>9.4916233420372004E-2</v>
          </cell>
          <cell r="AR45">
            <v>5.8282207065485911E-2</v>
          </cell>
          <cell r="AS45">
            <v>7.1792314891179834E-2</v>
          </cell>
          <cell r="AT45">
            <v>6.211775962868292E-2</v>
          </cell>
          <cell r="AU45">
            <v>6.4752624891590449E-2</v>
          </cell>
          <cell r="AV45">
            <v>0.06</v>
          </cell>
          <cell r="AW45">
            <v>7.4999999999999997E-2</v>
          </cell>
          <cell r="AX45">
            <v>6.4024627349319504E-2</v>
          </cell>
          <cell r="AY45">
            <v>6.0999999999999999E-2</v>
          </cell>
          <cell r="AZ45">
            <v>7.5999999999999998E-2</v>
          </cell>
          <cell r="BA45">
            <v>6.505101947511352E-2</v>
          </cell>
          <cell r="BB45">
            <v>7.4999999999999997E-2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8831.3146707307296</v>
          </cell>
          <cell r="BH45">
            <v>245823.16500844754</v>
          </cell>
        </row>
        <row r="46">
          <cell r="A46">
            <v>68</v>
          </cell>
          <cell r="B46">
            <v>40</v>
          </cell>
          <cell r="C46" t="str">
            <v>WTT</v>
          </cell>
          <cell r="D46" t="str">
            <v>Wan Tau Tong Shopping Centre</v>
          </cell>
          <cell r="E46" t="str">
            <v>SC</v>
          </cell>
          <cell r="F46">
            <v>398.5</v>
          </cell>
          <cell r="G46">
            <v>309.39999999999998</v>
          </cell>
          <cell r="H46">
            <v>89.1</v>
          </cell>
          <cell r="I46">
            <v>466.5</v>
          </cell>
          <cell r="J46">
            <v>355.7</v>
          </cell>
          <cell r="K46">
            <v>110.8</v>
          </cell>
          <cell r="L46">
            <v>56238</v>
          </cell>
          <cell r="M46">
            <v>54464</v>
          </cell>
          <cell r="N46">
            <v>1774</v>
          </cell>
          <cell r="O46">
            <v>438</v>
          </cell>
          <cell r="P46">
            <v>35.287758910000001</v>
          </cell>
          <cell r="Q46">
            <v>26.070150239999997</v>
          </cell>
          <cell r="R46">
            <v>9.2176086700000006</v>
          </cell>
          <cell r="S46">
            <v>28.577387994500004</v>
          </cell>
          <cell r="T46">
            <v>21.219968504500002</v>
          </cell>
          <cell r="U46">
            <v>7.3574194899999998</v>
          </cell>
          <cell r="V46">
            <v>33.679233989424205</v>
          </cell>
          <cell r="W46">
            <v>33.679233989424212</v>
          </cell>
          <cell r="X46">
            <v>502.4</v>
          </cell>
          <cell r="Y46">
            <v>386.9</v>
          </cell>
          <cell r="Z46">
            <v>115.5</v>
          </cell>
          <cell r="AA46">
            <v>467.6</v>
          </cell>
          <cell r="AB46">
            <v>346.9</v>
          </cell>
          <cell r="AC46">
            <v>120.7</v>
          </cell>
          <cell r="AD46">
            <v>-6.9267515923566836E-2</v>
          </cell>
          <cell r="AE46">
            <v>-0.10338588782631175</v>
          </cell>
          <cell r="AF46">
            <v>4.5021645021644963E-2</v>
          </cell>
          <cell r="AG46">
            <v>485</v>
          </cell>
          <cell r="AH46">
            <v>366.9</v>
          </cell>
          <cell r="AI46">
            <v>118.1</v>
          </cell>
          <cell r="AJ46">
            <v>0.21706398996235876</v>
          </cell>
          <cell r="AK46">
            <v>0.18584356819650938</v>
          </cell>
          <cell r="AL46">
            <v>0.32547699214365888</v>
          </cell>
          <cell r="AM46">
            <v>3.9657020364415763E-2</v>
          </cell>
          <cell r="AN46">
            <v>3.1487208321619331E-2</v>
          </cell>
          <cell r="AO46">
            <v>6.5884476534296077E-2</v>
          </cell>
          <cell r="AP46">
            <v>1</v>
          </cell>
          <cell r="AQ46">
            <v>9.0051391720771798E-2</v>
          </cell>
          <cell r="AR46">
            <v>5.783583675252113E-2</v>
          </cell>
          <cell r="AS46">
            <v>6.2298217527519052E-2</v>
          </cell>
          <cell r="AT46">
            <v>5.8922449473195887E-2</v>
          </cell>
          <cell r="AU46">
            <v>5.8922449473195887E-2</v>
          </cell>
          <cell r="AV46">
            <v>5.2499999999999998E-2</v>
          </cell>
          <cell r="AW46">
            <v>6.5000000000000002E-2</v>
          </cell>
          <cell r="AX46">
            <v>5.5373706210191082E-2</v>
          </cell>
          <cell r="AY46">
            <v>5.3499999999999999E-2</v>
          </cell>
          <cell r="AZ46">
            <v>6.6000000000000003E-2</v>
          </cell>
          <cell r="BA46">
            <v>5.6438419731034292E-2</v>
          </cell>
          <cell r="BB46">
            <v>7.4999999999999997E-2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6736.5599294947124</v>
          </cell>
          <cell r="BH46">
            <v>272937.37000231107</v>
          </cell>
        </row>
        <row r="47">
          <cell r="A47">
            <v>156</v>
          </cell>
          <cell r="B47">
            <v>41</v>
          </cell>
          <cell r="C47" t="str">
            <v>WF</v>
          </cell>
          <cell r="D47" t="str">
            <v>Car Park within Wang Fuk Court</v>
          </cell>
          <cell r="E47" t="str">
            <v>CP</v>
          </cell>
          <cell r="F47">
            <v>36.799999999999997</v>
          </cell>
          <cell r="G47">
            <v>0</v>
          </cell>
          <cell r="H47">
            <v>36.799999999999997</v>
          </cell>
          <cell r="I47">
            <v>45.1</v>
          </cell>
          <cell r="J47">
            <v>0</v>
          </cell>
          <cell r="K47">
            <v>45.1</v>
          </cell>
          <cell r="L47">
            <v>4.0000000000000001E-10</v>
          </cell>
          <cell r="M47">
            <v>4.0000000000000001E-10</v>
          </cell>
          <cell r="N47">
            <v>0</v>
          </cell>
          <cell r="O47">
            <v>408</v>
          </cell>
          <cell r="P47">
            <v>4.8274278200000005</v>
          </cell>
          <cell r="Q47">
            <v>0</v>
          </cell>
          <cell r="R47">
            <v>4.8274278200000005</v>
          </cell>
          <cell r="S47">
            <v>3.3836211300000008</v>
          </cell>
          <cell r="T47">
            <v>0</v>
          </cell>
          <cell r="U47">
            <v>3.3836211300000008</v>
          </cell>
          <cell r="V47" t="str">
            <v>-</v>
          </cell>
          <cell r="W47" t="str">
            <v>-</v>
          </cell>
          <cell r="X47">
            <v>49.2</v>
          </cell>
          <cell r="Y47">
            <v>0</v>
          </cell>
          <cell r="Z47">
            <v>49.2</v>
          </cell>
          <cell r="AA47">
            <v>53.7</v>
          </cell>
          <cell r="AB47">
            <v>0</v>
          </cell>
          <cell r="AC47">
            <v>53.7</v>
          </cell>
          <cell r="AD47">
            <v>9.1463414634146423E-2</v>
          </cell>
          <cell r="AE47" t="e">
            <v>#DIV/0!</v>
          </cell>
          <cell r="AF47">
            <v>9.1463414634146423E-2</v>
          </cell>
          <cell r="AG47">
            <v>51.5</v>
          </cell>
          <cell r="AH47">
            <v>0</v>
          </cell>
          <cell r="AI47">
            <v>51.5</v>
          </cell>
          <cell r="AJ47">
            <v>0.3994565217391306</v>
          </cell>
          <cell r="AK47" t="e">
            <v>#DIV/0!</v>
          </cell>
          <cell r="AL47">
            <v>0.3994565217391306</v>
          </cell>
          <cell r="AM47">
            <v>0.14190687361419063</v>
          </cell>
          <cell r="AN47" t="str">
            <v>N/A</v>
          </cell>
          <cell r="AO47">
            <v>0.14190687361419063</v>
          </cell>
          <cell r="AP47">
            <v>1</v>
          </cell>
          <cell r="AQ47">
            <v>0.10220076441764833</v>
          </cell>
          <cell r="AR47" t="str">
            <v>N/A</v>
          </cell>
          <cell r="AS47">
            <v>6.5701381165048561E-2</v>
          </cell>
          <cell r="AT47">
            <v>6.5701381165048561E-2</v>
          </cell>
          <cell r="AU47">
            <v>6.5701381165048561E-2</v>
          </cell>
          <cell r="AV47">
            <v>0</v>
          </cell>
          <cell r="AW47">
            <v>7.2499999999999995E-2</v>
          </cell>
          <cell r="AX47">
            <v>7.2499999999999995E-2</v>
          </cell>
          <cell r="AY47">
            <v>0</v>
          </cell>
          <cell r="AZ47">
            <v>7.3499999999999996E-2</v>
          </cell>
          <cell r="BA47">
            <v>7.3499999999999996E-2</v>
          </cell>
          <cell r="BB47">
            <v>7.4999999999999997E-2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125937.39810890121</v>
          </cell>
        </row>
        <row r="48">
          <cell r="A48">
            <v>143</v>
          </cell>
          <cell r="B48">
            <v>42</v>
          </cell>
          <cell r="C48" t="str">
            <v>YAS</v>
          </cell>
          <cell r="D48" t="str">
            <v>Retail and Car Park within Yan Shing Court</v>
          </cell>
          <cell r="E48" t="str">
            <v>RC</v>
          </cell>
          <cell r="F48">
            <v>51</v>
          </cell>
          <cell r="G48">
            <v>21.6</v>
          </cell>
          <cell r="H48">
            <v>29.4</v>
          </cell>
          <cell r="I48">
            <v>61.9</v>
          </cell>
          <cell r="J48">
            <v>24.2</v>
          </cell>
          <cell r="K48">
            <v>37.700000000000003</v>
          </cell>
          <cell r="L48">
            <v>12607.0000000001</v>
          </cell>
          <cell r="M48">
            <v>11810.0000000001</v>
          </cell>
          <cell r="N48">
            <v>797</v>
          </cell>
          <cell r="O48">
            <v>252</v>
          </cell>
          <cell r="P48">
            <v>5.5115220799999998</v>
          </cell>
          <cell r="Q48">
            <v>1.4397447999999999</v>
          </cell>
          <cell r="R48">
            <v>4.0717772800000001</v>
          </cell>
          <cell r="S48">
            <v>4.0629234804400003</v>
          </cell>
          <cell r="T48">
            <v>1.0807543804399999</v>
          </cell>
          <cell r="U48">
            <v>2.9821691000000001</v>
          </cell>
          <cell r="V48">
            <v>7.0699025807554259</v>
          </cell>
          <cell r="W48">
            <v>7.5832345469940732</v>
          </cell>
          <cell r="X48">
            <v>67.2</v>
          </cell>
          <cell r="Y48">
            <v>25.5</v>
          </cell>
          <cell r="Z48">
            <v>41.7</v>
          </cell>
          <cell r="AA48">
            <v>70.2</v>
          </cell>
          <cell r="AB48">
            <v>24</v>
          </cell>
          <cell r="AC48">
            <v>46.2</v>
          </cell>
          <cell r="AD48">
            <v>4.4642857142857206E-2</v>
          </cell>
          <cell r="AE48">
            <v>-5.8823529411764719E-2</v>
          </cell>
          <cell r="AF48">
            <v>0.1079136690647482</v>
          </cell>
          <cell r="AG48">
            <v>68.7</v>
          </cell>
          <cell r="AH48">
            <v>24.8</v>
          </cell>
          <cell r="AI48">
            <v>43.9</v>
          </cell>
          <cell r="AJ48">
            <v>0.34705882352941186</v>
          </cell>
          <cell r="AK48">
            <v>0.14814814814814814</v>
          </cell>
          <cell r="AL48">
            <v>0.49319727891156462</v>
          </cell>
          <cell r="AM48">
            <v>0.10985460420032322</v>
          </cell>
          <cell r="AN48">
            <v>2.4793388429752206E-2</v>
          </cell>
          <cell r="AO48">
            <v>0.16445623342175053</v>
          </cell>
          <cell r="AP48">
            <v>0.9908552074513125</v>
          </cell>
          <cell r="AQ48">
            <v>9.9051851034164445E-2</v>
          </cell>
          <cell r="AR48">
            <v>4.3578805662903224E-2</v>
          </cell>
          <cell r="AS48">
            <v>6.7930958997722099E-2</v>
          </cell>
          <cell r="AT48">
            <v>5.9140079773508006E-2</v>
          </cell>
          <cell r="AU48">
            <v>6.2256940849455197E-2</v>
          </cell>
          <cell r="AV48">
            <v>0.06</v>
          </cell>
          <cell r="AW48">
            <v>7.4999999999999997E-2</v>
          </cell>
          <cell r="AX48">
            <v>6.9308035714285718E-2</v>
          </cell>
          <cell r="AY48">
            <v>6.0999999999999999E-2</v>
          </cell>
          <cell r="AZ48">
            <v>7.5999999999999998E-2</v>
          </cell>
          <cell r="BA48">
            <v>7.0443707432501571E-2</v>
          </cell>
          <cell r="BB48">
            <v>7.4999999999999997E-2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2099.9153259949017</v>
          </cell>
          <cell r="BH48">
            <v>174206.3492063492</v>
          </cell>
        </row>
        <row r="49">
          <cell r="A49">
            <v>56</v>
          </cell>
          <cell r="B49">
            <v>43</v>
          </cell>
          <cell r="C49" t="str">
            <v>YO</v>
          </cell>
          <cell r="D49" t="str">
            <v>Yau Oi Commercial Centre</v>
          </cell>
          <cell r="E49" t="str">
            <v>CC</v>
          </cell>
          <cell r="F49">
            <v>560.6</v>
          </cell>
          <cell r="G49">
            <v>509.3</v>
          </cell>
          <cell r="H49">
            <v>51.3</v>
          </cell>
          <cell r="I49">
            <v>581.20000000000005</v>
          </cell>
          <cell r="J49">
            <v>533.29999999999995</v>
          </cell>
          <cell r="K49">
            <v>47.9</v>
          </cell>
          <cell r="L49">
            <v>75557.000000100001</v>
          </cell>
          <cell r="M49">
            <v>71298.000000100001</v>
          </cell>
          <cell r="N49">
            <v>4259</v>
          </cell>
          <cell r="O49">
            <v>780</v>
          </cell>
          <cell r="P49">
            <v>39.516643649999999</v>
          </cell>
          <cell r="Q49">
            <v>32.531143759999999</v>
          </cell>
          <cell r="R49">
            <v>6.9854998900000007</v>
          </cell>
          <cell r="S49">
            <v>28.223530470919997</v>
          </cell>
          <cell r="T49">
            <v>23.729115030919999</v>
          </cell>
          <cell r="U49">
            <v>4.4944154400000009</v>
          </cell>
          <cell r="V49">
            <v>24.483935081735861</v>
          </cell>
          <cell r="W49">
            <v>42.573078262080486</v>
          </cell>
          <cell r="X49">
            <v>609.20000000000005</v>
          </cell>
          <cell r="Y49">
            <v>559.29999999999995</v>
          </cell>
          <cell r="Z49">
            <v>49.9</v>
          </cell>
          <cell r="AA49">
            <v>589.9</v>
          </cell>
          <cell r="AB49">
            <v>534.6</v>
          </cell>
          <cell r="AC49">
            <v>55.3</v>
          </cell>
          <cell r="AD49">
            <v>-3.1680892974392805E-2</v>
          </cell>
          <cell r="AE49">
            <v>-4.4162345789379498E-2</v>
          </cell>
          <cell r="AF49">
            <v>0.10821643286573135</v>
          </cell>
          <cell r="AG49">
            <v>599.6</v>
          </cell>
          <cell r="AH49">
            <v>547</v>
          </cell>
          <cell r="AI49">
            <v>52.6</v>
          </cell>
          <cell r="AJ49">
            <v>6.9568319657509869E-2</v>
          </cell>
          <cell r="AK49">
            <v>7.4023169055566385E-2</v>
          </cell>
          <cell r="AL49">
            <v>2.5341130604288553E-2</v>
          </cell>
          <cell r="AM49">
            <v>3.1658637302133474E-2</v>
          </cell>
          <cell r="AN49">
            <v>2.5689105569098203E-2</v>
          </cell>
          <cell r="AO49">
            <v>9.8121085594989665E-2</v>
          </cell>
          <cell r="AP49">
            <v>0.98398272041293733</v>
          </cell>
          <cell r="AQ49">
            <v>8.9102205634117138E-2</v>
          </cell>
          <cell r="AR49">
            <v>4.3380466235685554E-2</v>
          </cell>
          <cell r="AS49">
            <v>8.5445160456273775E-2</v>
          </cell>
          <cell r="AT49">
            <v>4.7070597850100059E-2</v>
          </cell>
          <cell r="AU49">
            <v>6.5520540451388221E-2</v>
          </cell>
          <cell r="AV49">
            <v>5.5E-2</v>
          </cell>
          <cell r="AW49">
            <v>6.25E-2</v>
          </cell>
          <cell r="AX49">
            <v>5.5614330269205516E-2</v>
          </cell>
          <cell r="AY49">
            <v>5.6000000000000001E-2</v>
          </cell>
          <cell r="AZ49">
            <v>6.3500000000000001E-2</v>
          </cell>
          <cell r="BA49">
            <v>5.6681769585912131E-2</v>
          </cell>
          <cell r="BB49">
            <v>7.4999999999999997E-2</v>
          </cell>
          <cell r="BC49">
            <v>0</v>
          </cell>
          <cell r="BD49">
            <v>0</v>
          </cell>
          <cell r="BE49" t="str">
            <v>AEI</v>
          </cell>
          <cell r="BF49">
            <v>0</v>
          </cell>
          <cell r="BG49">
            <v>7672.0244607034247</v>
          </cell>
          <cell r="BH49">
            <v>67597.669636737497</v>
          </cell>
        </row>
        <row r="50">
          <cell r="A50">
            <v>166</v>
          </cell>
          <cell r="B50">
            <v>44</v>
          </cell>
          <cell r="C50" t="str">
            <v>YEN</v>
          </cell>
          <cell r="D50" t="str">
            <v>Car Park within Yee Nga Court</v>
          </cell>
          <cell r="E50" t="str">
            <v>CP</v>
          </cell>
          <cell r="F50">
            <v>27.1</v>
          </cell>
          <cell r="G50">
            <v>0</v>
          </cell>
          <cell r="H50">
            <v>27.1</v>
          </cell>
          <cell r="I50">
            <v>32.1</v>
          </cell>
          <cell r="J50">
            <v>0</v>
          </cell>
          <cell r="K50">
            <v>32.1</v>
          </cell>
          <cell r="L50">
            <v>4.0000000000000001E-10</v>
          </cell>
          <cell r="M50">
            <v>4.0000000000000001E-10</v>
          </cell>
          <cell r="N50">
            <v>0</v>
          </cell>
          <cell r="O50">
            <v>159</v>
          </cell>
          <cell r="P50">
            <v>2.9651906100000005</v>
          </cell>
          <cell r="Q50">
            <v>0</v>
          </cell>
          <cell r="R50">
            <v>2.9651906100000005</v>
          </cell>
          <cell r="S50">
            <v>2.1999094300000004</v>
          </cell>
          <cell r="T50">
            <v>0</v>
          </cell>
          <cell r="U50">
            <v>2.1999094300000004</v>
          </cell>
          <cell r="V50" t="str">
            <v>-</v>
          </cell>
          <cell r="W50" t="str">
            <v>-</v>
          </cell>
          <cell r="X50">
            <v>33.200000000000003</v>
          </cell>
          <cell r="Y50">
            <v>0</v>
          </cell>
          <cell r="Z50">
            <v>33.200000000000003</v>
          </cell>
          <cell r="AA50">
            <v>36.200000000000003</v>
          </cell>
          <cell r="AB50">
            <v>0</v>
          </cell>
          <cell r="AC50">
            <v>36.200000000000003</v>
          </cell>
          <cell r="AD50">
            <v>9.0361445783132543E-2</v>
          </cell>
          <cell r="AE50" t="e">
            <v>#DIV/0!</v>
          </cell>
          <cell r="AF50">
            <v>9.0361445783132543E-2</v>
          </cell>
          <cell r="AG50">
            <v>34.700000000000003</v>
          </cell>
          <cell r="AH50">
            <v>0</v>
          </cell>
          <cell r="AI50">
            <v>34.700000000000003</v>
          </cell>
          <cell r="AJ50">
            <v>0.28044280442804426</v>
          </cell>
          <cell r="AK50" t="e">
            <v>#DIV/0!</v>
          </cell>
          <cell r="AL50">
            <v>0.28044280442804426</v>
          </cell>
          <cell r="AM50">
            <v>8.0996884735202501E-2</v>
          </cell>
          <cell r="AN50" t="str">
            <v>N/A</v>
          </cell>
          <cell r="AO50">
            <v>8.0996884735202501E-2</v>
          </cell>
          <cell r="AP50">
            <v>1</v>
          </cell>
          <cell r="AQ50">
            <v>0.10229907631874086</v>
          </cell>
          <cell r="AR50" t="str">
            <v>N/A</v>
          </cell>
          <cell r="AS50">
            <v>6.3397966282420753E-2</v>
          </cell>
          <cell r="AT50">
            <v>6.3397966282420753E-2</v>
          </cell>
          <cell r="AU50">
            <v>6.3397966282420753E-2</v>
          </cell>
          <cell r="AV50">
            <v>0</v>
          </cell>
          <cell r="AW50">
            <v>7.2499999999999995E-2</v>
          </cell>
          <cell r="AX50">
            <v>7.2499999999999995E-2</v>
          </cell>
          <cell r="AY50">
            <v>0</v>
          </cell>
          <cell r="AZ50">
            <v>7.3499999999999996E-2</v>
          </cell>
          <cell r="BA50">
            <v>7.3499999999999996E-2</v>
          </cell>
          <cell r="BB50">
            <v>7.4999999999999997E-2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218238.99371069184</v>
          </cell>
        </row>
        <row r="51">
          <cell r="A51">
            <v>83</v>
          </cell>
          <cell r="B51">
            <v>45</v>
          </cell>
          <cell r="C51" t="str">
            <v>YSH</v>
          </cell>
          <cell r="D51" t="str">
            <v>Yung Shing Shopping Centre</v>
          </cell>
          <cell r="E51" t="str">
            <v>SC</v>
          </cell>
          <cell r="F51">
            <v>340.9</v>
          </cell>
          <cell r="G51">
            <v>275</v>
          </cell>
          <cell r="H51">
            <v>65.900000000000006</v>
          </cell>
          <cell r="I51">
            <v>377.3</v>
          </cell>
          <cell r="J51">
            <v>301.60000000000002</v>
          </cell>
          <cell r="K51">
            <v>75.7</v>
          </cell>
          <cell r="L51">
            <v>61359</v>
          </cell>
          <cell r="M51">
            <v>58230</v>
          </cell>
          <cell r="N51">
            <v>3129</v>
          </cell>
          <cell r="O51">
            <v>283</v>
          </cell>
          <cell r="P51">
            <v>30.57770068</v>
          </cell>
          <cell r="Q51">
            <v>23.750273359999998</v>
          </cell>
          <cell r="R51">
            <v>6.82742732</v>
          </cell>
          <cell r="S51">
            <v>22.424926135419998</v>
          </cell>
          <cell r="T51">
            <v>16.940057765419997</v>
          </cell>
          <cell r="U51">
            <v>5.48486837</v>
          </cell>
          <cell r="V51">
            <v>23.058649591337389</v>
          </cell>
          <cell r="W51">
            <v>24.516527563111797</v>
          </cell>
          <cell r="X51">
            <v>397.8</v>
          </cell>
          <cell r="Y51">
            <v>321.3</v>
          </cell>
          <cell r="Z51">
            <v>76.5</v>
          </cell>
          <cell r="AA51">
            <v>384.3</v>
          </cell>
          <cell r="AB51">
            <v>300.60000000000002</v>
          </cell>
          <cell r="AC51">
            <v>83.7</v>
          </cell>
          <cell r="AD51">
            <v>-3.3936651583710398E-2</v>
          </cell>
          <cell r="AE51">
            <v>-6.4425770308123242E-2</v>
          </cell>
          <cell r="AF51">
            <v>9.4117647058823639E-2</v>
          </cell>
          <cell r="AG51">
            <v>391.1</v>
          </cell>
          <cell r="AH51">
            <v>311</v>
          </cell>
          <cell r="AI51">
            <v>80.099999999999994</v>
          </cell>
          <cell r="AJ51">
            <v>0.1472572601936053</v>
          </cell>
          <cell r="AK51">
            <v>0.13090909090909086</v>
          </cell>
          <cell r="AL51">
            <v>0.2154779969650984</v>
          </cell>
          <cell r="AM51">
            <v>3.6575669228730456E-2</v>
          </cell>
          <cell r="AN51">
            <v>3.1167108753315631E-2</v>
          </cell>
          <cell r="AO51">
            <v>5.812417437252293E-2</v>
          </cell>
          <cell r="AP51">
            <v>0.98964451313755797</v>
          </cell>
          <cell r="AQ51">
            <v>9.2737063765525818E-2</v>
          </cell>
          <cell r="AR51">
            <v>5.4469639117106103E-2</v>
          </cell>
          <cell r="AS51">
            <v>6.8475260549313369E-2</v>
          </cell>
          <cell r="AT51">
            <v>5.733808779192022E-2</v>
          </cell>
          <cell r="AU51">
            <v>5.8006882462045474E-2</v>
          </cell>
          <cell r="AV51">
            <v>5.5E-2</v>
          </cell>
          <cell r="AW51">
            <v>7.2499999999999995E-2</v>
          </cell>
          <cell r="AX51">
            <v>5.8365384615384618E-2</v>
          </cell>
          <cell r="AY51">
            <v>5.6000000000000001E-2</v>
          </cell>
          <cell r="AZ51">
            <v>7.3499999999999996E-2</v>
          </cell>
          <cell r="BA51">
            <v>5.9361007747110207E-2</v>
          </cell>
          <cell r="BB51">
            <v>7.4999999999999997E-2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5340.8895758200242</v>
          </cell>
          <cell r="BH51">
            <v>281052.63157894736</v>
          </cell>
        </row>
        <row r="52">
          <cell r="A52">
            <v>11</v>
          </cell>
          <cell r="B52">
            <v>46</v>
          </cell>
          <cell r="C52" t="str">
            <v>CFT</v>
          </cell>
          <cell r="D52" t="str">
            <v>Cheung Fat Plaza</v>
          </cell>
          <cell r="E52" t="str">
            <v>SC</v>
          </cell>
          <cell r="F52">
            <v>1636.7</v>
          </cell>
          <cell r="G52">
            <v>1454.9</v>
          </cell>
          <cell r="H52">
            <v>181.8</v>
          </cell>
          <cell r="I52">
            <v>1876.9</v>
          </cell>
          <cell r="J52">
            <v>1657.1</v>
          </cell>
          <cell r="K52">
            <v>219.8</v>
          </cell>
          <cell r="L52">
            <v>175089</v>
          </cell>
          <cell r="M52">
            <v>165914</v>
          </cell>
          <cell r="N52">
            <v>9175</v>
          </cell>
          <cell r="O52">
            <v>590</v>
          </cell>
          <cell r="P52">
            <v>138.47363200999999</v>
          </cell>
          <cell r="Q52">
            <v>120.88832012</v>
          </cell>
          <cell r="R52">
            <v>17.58531189</v>
          </cell>
          <cell r="S52">
            <v>108.43690939833999</v>
          </cell>
          <cell r="T52">
            <v>94.360814308339997</v>
          </cell>
          <cell r="U52">
            <v>14.076095089999999</v>
          </cell>
          <cell r="V52">
            <v>46.560036295537081</v>
          </cell>
          <cell r="W52">
            <v>47.495187604467866</v>
          </cell>
          <cell r="X52">
            <v>2113.4</v>
          </cell>
          <cell r="Y52">
            <v>1873.6</v>
          </cell>
          <cell r="Z52">
            <v>239.8</v>
          </cell>
          <cell r="AA52">
            <v>1907.8</v>
          </cell>
          <cell r="AB52">
            <v>1673.4</v>
          </cell>
          <cell r="AC52">
            <v>234.4</v>
          </cell>
          <cell r="AD52">
            <v>-9.7283997350241402E-2</v>
          </cell>
          <cell r="AE52">
            <v>-0.10685311699402211</v>
          </cell>
          <cell r="AF52">
            <v>-2.2518765638031679E-2</v>
          </cell>
          <cell r="AG52">
            <v>2010.6</v>
          </cell>
          <cell r="AH52">
            <v>1773.5</v>
          </cell>
          <cell r="AI52">
            <v>237.1</v>
          </cell>
          <cell r="AJ52">
            <v>0.22844748579458662</v>
          </cell>
          <cell r="AK52">
            <v>0.21898412262011124</v>
          </cell>
          <cell r="AL52">
            <v>0.30418041804180396</v>
          </cell>
          <cell r="AM52">
            <v>7.1234482391176801E-2</v>
          </cell>
          <cell r="AN52">
            <v>7.0243195944722725E-2</v>
          </cell>
          <cell r="AO52">
            <v>7.870791628753393E-2</v>
          </cell>
          <cell r="AP52">
            <v>0.98576370890943499</v>
          </cell>
          <cell r="AQ52">
            <v>8.7687090039253249E-2</v>
          </cell>
          <cell r="AR52">
            <v>5.3205984949726524E-2</v>
          </cell>
          <cell r="AS52">
            <v>5.9367756600590467E-2</v>
          </cell>
          <cell r="AT52">
            <v>5.3932611856331435E-2</v>
          </cell>
          <cell r="AU52">
            <v>5.5743363352822109E-2</v>
          </cell>
          <cell r="AV52">
            <v>0.05</v>
          </cell>
          <cell r="AW52">
            <v>5.5E-2</v>
          </cell>
          <cell r="AX52">
            <v>5.0567332260811962E-2</v>
          </cell>
          <cell r="AY52">
            <v>5.1000000000000004E-2</v>
          </cell>
          <cell r="AZ52">
            <v>5.6000000000000001E-2</v>
          </cell>
          <cell r="BA52">
            <v>5.1573788481121347E-2</v>
          </cell>
          <cell r="BB52">
            <v>7.4999999999999997E-2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10689.272755765034</v>
          </cell>
          <cell r="BH52">
            <v>424783.51746790088</v>
          </cell>
        </row>
        <row r="53">
          <cell r="A53">
            <v>96</v>
          </cell>
          <cell r="B53">
            <v>47</v>
          </cell>
          <cell r="C53" t="str">
            <v>CHG</v>
          </cell>
          <cell r="D53" t="str">
            <v>Cheung Hang Shopping Centre</v>
          </cell>
          <cell r="E53" t="str">
            <v>SC</v>
          </cell>
          <cell r="F53">
            <v>267.5</v>
          </cell>
          <cell r="G53">
            <v>219.3</v>
          </cell>
          <cell r="H53">
            <v>48.2</v>
          </cell>
          <cell r="I53">
            <v>298.60000000000002</v>
          </cell>
          <cell r="J53">
            <v>241.9</v>
          </cell>
          <cell r="K53">
            <v>56.7</v>
          </cell>
          <cell r="L53">
            <v>65668</v>
          </cell>
          <cell r="M53">
            <v>60580</v>
          </cell>
          <cell r="N53">
            <v>5088</v>
          </cell>
          <cell r="O53">
            <v>327</v>
          </cell>
          <cell r="P53">
            <v>25.680907770000001</v>
          </cell>
          <cell r="Q53">
            <v>19.483767699999998</v>
          </cell>
          <cell r="R53">
            <v>6.1971400700000006</v>
          </cell>
          <cell r="S53">
            <v>17.58005143934</v>
          </cell>
          <cell r="T53">
            <v>13.35114228934</v>
          </cell>
          <cell r="U53">
            <v>4.2289091500000007</v>
          </cell>
          <cell r="V53">
            <v>22.586775862068972</v>
          </cell>
          <cell r="W53">
            <v>23.570523275008256</v>
          </cell>
          <cell r="X53">
            <v>317.3</v>
          </cell>
          <cell r="Y53">
            <v>257.8</v>
          </cell>
          <cell r="Z53">
            <v>59.5</v>
          </cell>
          <cell r="AA53">
            <v>304.60000000000002</v>
          </cell>
          <cell r="AB53">
            <v>238.6</v>
          </cell>
          <cell r="AC53">
            <v>66</v>
          </cell>
          <cell r="AD53">
            <v>-4.0025212732429871E-2</v>
          </cell>
          <cell r="AE53">
            <v>-7.4476338246702967E-2</v>
          </cell>
          <cell r="AF53">
            <v>0.10924369747899165</v>
          </cell>
          <cell r="AG53">
            <v>311</v>
          </cell>
          <cell r="AH53">
            <v>248.2</v>
          </cell>
          <cell r="AI53">
            <v>62.8</v>
          </cell>
          <cell r="AJ53">
            <v>0.16261682242990649</v>
          </cell>
          <cell r="AK53">
            <v>0.1317829457364339</v>
          </cell>
          <cell r="AL53">
            <v>0.30290456431535251</v>
          </cell>
          <cell r="AM53">
            <v>4.1527126590756858E-2</v>
          </cell>
          <cell r="AN53">
            <v>2.6043819760231512E-2</v>
          </cell>
          <cell r="AO53">
            <v>0.10758377425044086</v>
          </cell>
          <cell r="AP53">
            <v>0.9574116870254209</v>
          </cell>
          <cell r="AQ53">
            <v>9.2413565516471854E-2</v>
          </cell>
          <cell r="AR53">
            <v>5.3791870625866239E-2</v>
          </cell>
          <cell r="AS53">
            <v>6.7339317675159244E-2</v>
          </cell>
          <cell r="AT53">
            <v>5.6527496589517681E-2</v>
          </cell>
          <cell r="AU53">
            <v>6.0201830158359788E-2</v>
          </cell>
          <cell r="AV53">
            <v>5.7500000000000002E-2</v>
          </cell>
          <cell r="AW53">
            <v>7.4999999999999997E-2</v>
          </cell>
          <cell r="AX53">
            <v>6.0781594705326195E-2</v>
          </cell>
          <cell r="AY53">
            <v>5.8500000000000003E-2</v>
          </cell>
          <cell r="AZ53">
            <v>7.5999999999999998E-2</v>
          </cell>
          <cell r="BA53">
            <v>6.1836743520262409E-2</v>
          </cell>
          <cell r="BB53">
            <v>7.4999999999999997E-2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4097.0617365467151</v>
          </cell>
          <cell r="BH53">
            <v>221282.59337561662</v>
          </cell>
        </row>
        <row r="54">
          <cell r="A54">
            <v>47</v>
          </cell>
          <cell r="B54">
            <v>48</v>
          </cell>
          <cell r="C54" t="str">
            <v>CG</v>
          </cell>
          <cell r="D54" t="str">
            <v>Cheung Hong Commercial Centre</v>
          </cell>
          <cell r="E54" t="str">
            <v>CC</v>
          </cell>
          <cell r="F54">
            <v>584.4</v>
          </cell>
          <cell r="G54">
            <v>477.8</v>
          </cell>
          <cell r="H54">
            <v>106.6</v>
          </cell>
          <cell r="I54">
            <v>646.9</v>
          </cell>
          <cell r="J54">
            <v>522.6</v>
          </cell>
          <cell r="K54">
            <v>124.3</v>
          </cell>
          <cell r="L54">
            <v>137811</v>
          </cell>
          <cell r="M54">
            <v>134726</v>
          </cell>
          <cell r="N54">
            <v>3085</v>
          </cell>
          <cell r="O54">
            <v>709</v>
          </cell>
          <cell r="P54">
            <v>50.022603069999995</v>
          </cell>
          <cell r="Q54">
            <v>38.068174409999997</v>
          </cell>
          <cell r="R54">
            <v>11.95442866</v>
          </cell>
          <cell r="S54">
            <v>34.524495128979993</v>
          </cell>
          <cell r="T54">
            <v>26.411587538980001</v>
          </cell>
          <cell r="U54">
            <v>8.1129075900000007</v>
          </cell>
          <cell r="V54">
            <v>20.863330437251072</v>
          </cell>
          <cell r="W54">
            <v>22.300808042044945</v>
          </cell>
          <cell r="X54">
            <v>686.3</v>
          </cell>
          <cell r="Y54">
            <v>554.1</v>
          </cell>
          <cell r="Z54">
            <v>132.19999999999999</v>
          </cell>
          <cell r="AA54">
            <v>672.7</v>
          </cell>
          <cell r="AB54">
            <v>536.9</v>
          </cell>
          <cell r="AC54">
            <v>135.80000000000001</v>
          </cell>
          <cell r="AD54">
            <v>-1.9816406819175181E-2</v>
          </cell>
          <cell r="AE54">
            <v>-3.1041328280093872E-2</v>
          </cell>
          <cell r="AF54">
            <v>2.7231467473525228E-2</v>
          </cell>
          <cell r="AG54">
            <v>679.5</v>
          </cell>
          <cell r="AH54">
            <v>545.5</v>
          </cell>
          <cell r="AI54">
            <v>134</v>
          </cell>
          <cell r="AJ54">
            <v>0.16273100616016434</v>
          </cell>
          <cell r="AK54">
            <v>0.14169108413562159</v>
          </cell>
          <cell r="AL54">
            <v>0.25703564727954986</v>
          </cell>
          <cell r="AM54">
            <v>5.0394187664244861E-2</v>
          </cell>
          <cell r="AN54">
            <v>4.381936471488701E-2</v>
          </cell>
          <cell r="AO54">
            <v>7.8037007240547185E-2</v>
          </cell>
          <cell r="AP54">
            <v>0.86285497973665071</v>
          </cell>
          <cell r="AQ54">
            <v>9.377581179142E-2</v>
          </cell>
          <cell r="AR54">
            <v>4.8417209054042162E-2</v>
          </cell>
          <cell r="AS54">
            <v>6.054408649253732E-2</v>
          </cell>
          <cell r="AT54">
            <v>5.0808675686504774E-2</v>
          </cell>
          <cell r="AU54">
            <v>5.8790416836315765E-2</v>
          </cell>
          <cell r="AV54">
            <v>0.06</v>
          </cell>
          <cell r="AW54">
            <v>6.25E-2</v>
          </cell>
          <cell r="AX54">
            <v>6.0481567827480695E-2</v>
          </cell>
          <cell r="AY54">
            <v>6.0999999999999999E-2</v>
          </cell>
          <cell r="AZ54">
            <v>6.3500000000000001E-2</v>
          </cell>
          <cell r="BA54">
            <v>6.1478855271808304E-2</v>
          </cell>
          <cell r="BB54">
            <v>7.4999999999999997E-2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4048.9586271395278</v>
          </cell>
          <cell r="BH54">
            <v>200708.97199061362</v>
          </cell>
        </row>
        <row r="55">
          <cell r="A55">
            <v>117</v>
          </cell>
          <cell r="B55">
            <v>49</v>
          </cell>
          <cell r="C55" t="str">
            <v>CON</v>
          </cell>
          <cell r="D55" t="str">
            <v>Retail and Car Park within Cheung On Estate</v>
          </cell>
          <cell r="E55" t="str">
            <v>RC</v>
          </cell>
          <cell r="F55">
            <v>148.5</v>
          </cell>
          <cell r="G55">
            <v>20.399999999999999</v>
          </cell>
          <cell r="H55">
            <v>128.1</v>
          </cell>
          <cell r="I55">
            <v>167.3</v>
          </cell>
          <cell r="J55">
            <v>21.9</v>
          </cell>
          <cell r="K55">
            <v>145.4</v>
          </cell>
          <cell r="L55">
            <v>3926</v>
          </cell>
          <cell r="M55">
            <v>3915</v>
          </cell>
          <cell r="N55">
            <v>11</v>
          </cell>
          <cell r="O55">
            <v>484</v>
          </cell>
          <cell r="P55">
            <v>14.202281630000002</v>
          </cell>
          <cell r="Q55">
            <v>1.6276374</v>
          </cell>
          <cell r="R55">
            <v>12.574644230000001</v>
          </cell>
          <cell r="S55">
            <v>11.515323989400001</v>
          </cell>
          <cell r="T55">
            <v>1.0966997693999998</v>
          </cell>
          <cell r="U55">
            <v>10.41862422</v>
          </cell>
          <cell r="V55">
            <v>31.833971902937421</v>
          </cell>
          <cell r="W55">
            <v>34.739208173690933</v>
          </cell>
          <cell r="X55">
            <v>175.1</v>
          </cell>
          <cell r="Y55">
            <v>25.2</v>
          </cell>
          <cell r="Z55">
            <v>149.9</v>
          </cell>
          <cell r="AA55">
            <v>181.3</v>
          </cell>
          <cell r="AB55">
            <v>22.6</v>
          </cell>
          <cell r="AC55">
            <v>158.69999999999999</v>
          </cell>
          <cell r="AD55">
            <v>3.5408338092518754E-2</v>
          </cell>
          <cell r="AE55">
            <v>-0.10317460317460314</v>
          </cell>
          <cell r="AF55">
            <v>5.8705803869246065E-2</v>
          </cell>
          <cell r="AG55">
            <v>178.2</v>
          </cell>
          <cell r="AH55">
            <v>23.9</v>
          </cell>
          <cell r="AI55">
            <v>154.30000000000001</v>
          </cell>
          <cell r="AJ55">
            <v>0.19999999999999996</v>
          </cell>
          <cell r="AK55">
            <v>0.17156862745098045</v>
          </cell>
          <cell r="AL55">
            <v>0.20452771272443426</v>
          </cell>
          <cell r="AM55">
            <v>6.5152420800956179E-2</v>
          </cell>
          <cell r="AN55">
            <v>9.1324200913242004E-2</v>
          </cell>
          <cell r="AO55">
            <v>6.1210453920220065E-2</v>
          </cell>
          <cell r="AP55">
            <v>1</v>
          </cell>
          <cell r="AQ55">
            <v>9.8143130540847778E-2</v>
          </cell>
          <cell r="AR55">
            <v>4.5887019640167358E-2</v>
          </cell>
          <cell r="AS55">
            <v>6.752186791963706E-2</v>
          </cell>
          <cell r="AT55">
            <v>6.4620224407407417E-2</v>
          </cell>
          <cell r="AU55">
            <v>6.4620224407407417E-2</v>
          </cell>
          <cell r="AV55">
            <v>5.2499999999999998E-2</v>
          </cell>
          <cell r="AW55">
            <v>6.7500000000000004E-2</v>
          </cell>
          <cell r="AX55">
            <v>6.5341233580810967E-2</v>
          </cell>
          <cell r="AY55">
            <v>5.3499999999999999E-2</v>
          </cell>
          <cell r="AZ55">
            <v>6.8500000000000005E-2</v>
          </cell>
          <cell r="BA55">
            <v>6.6365979536538375E-2</v>
          </cell>
          <cell r="BB55">
            <v>7.4999999999999997E-2</v>
          </cell>
          <cell r="BC55">
            <v>-5.0000000000000044E-3</v>
          </cell>
          <cell r="BD55">
            <v>0</v>
          </cell>
          <cell r="BE55">
            <v>0</v>
          </cell>
          <cell r="BF55">
            <v>0</v>
          </cell>
          <cell r="BG55">
            <v>6104.7254150702429</v>
          </cell>
          <cell r="BH55">
            <v>347339.98649358447</v>
          </cell>
        </row>
        <row r="56">
          <cell r="A56">
            <v>114</v>
          </cell>
          <cell r="B56">
            <v>50</v>
          </cell>
          <cell r="C56" t="str">
            <v>CGW</v>
          </cell>
          <cell r="D56" t="str">
            <v>Retail and Car Park within Cheung Wang Estate</v>
          </cell>
          <cell r="E56" t="str">
            <v>RC</v>
          </cell>
          <cell r="F56">
            <v>169.2</v>
          </cell>
          <cell r="G56">
            <v>124.8</v>
          </cell>
          <cell r="H56">
            <v>44.4</v>
          </cell>
          <cell r="I56">
            <v>181.3</v>
          </cell>
          <cell r="J56">
            <v>129</v>
          </cell>
          <cell r="K56">
            <v>52.3</v>
          </cell>
          <cell r="L56">
            <v>11532</v>
          </cell>
          <cell r="M56">
            <v>11532</v>
          </cell>
          <cell r="N56">
            <v>0</v>
          </cell>
          <cell r="O56">
            <v>333</v>
          </cell>
          <cell r="P56">
            <v>14.776139499999999</v>
          </cell>
          <cell r="Q56">
            <v>9.4420974399999995</v>
          </cell>
          <cell r="R56">
            <v>5.3340420599999998</v>
          </cell>
          <cell r="S56">
            <v>12.2777029934</v>
          </cell>
          <cell r="T56">
            <v>8.1758170533999994</v>
          </cell>
          <cell r="U56">
            <v>4.1018859399999998</v>
          </cell>
          <cell r="V56">
            <v>63.917481789802288</v>
          </cell>
          <cell r="W56">
            <v>67.137244190079798</v>
          </cell>
          <cell r="X56">
            <v>193.9</v>
          </cell>
          <cell r="Y56">
            <v>136.6</v>
          </cell>
          <cell r="Z56">
            <v>57.3</v>
          </cell>
          <cell r="AA56">
            <v>188.8</v>
          </cell>
          <cell r="AB56">
            <v>127.1</v>
          </cell>
          <cell r="AC56">
            <v>61.7</v>
          </cell>
          <cell r="AD56">
            <v>-2.6302217637957703E-2</v>
          </cell>
          <cell r="AE56">
            <v>-6.9546120058565197E-2</v>
          </cell>
          <cell r="AF56">
            <v>7.6788830715532441E-2</v>
          </cell>
          <cell r="AG56">
            <v>191.4</v>
          </cell>
          <cell r="AH56">
            <v>131.9</v>
          </cell>
          <cell r="AI56">
            <v>59.5</v>
          </cell>
          <cell r="AJ56">
            <v>0.13120567375886538</v>
          </cell>
          <cell r="AK56">
            <v>5.6891025641025772E-2</v>
          </cell>
          <cell r="AL56">
            <v>0.34009009009009006</v>
          </cell>
          <cell r="AM56">
            <v>5.5708769994484264E-2</v>
          </cell>
          <cell r="AN56">
            <v>2.2480620155038711E-2</v>
          </cell>
          <cell r="AO56">
            <v>0.13766730401529648</v>
          </cell>
          <cell r="AP56">
            <v>1</v>
          </cell>
          <cell r="AQ56">
            <v>9.3499138951301575E-2</v>
          </cell>
          <cell r="AR56">
            <v>6.1984966288097035E-2</v>
          </cell>
          <cell r="AS56">
            <v>6.8939259495798322E-2</v>
          </cell>
          <cell r="AT56">
            <v>6.4146828596656214E-2</v>
          </cell>
          <cell r="AU56">
            <v>6.4146828596656214E-2</v>
          </cell>
          <cell r="AV56">
            <v>0.06</v>
          </cell>
          <cell r="AW56">
            <v>7.0000000000000007E-2</v>
          </cell>
          <cell r="AX56">
            <v>6.2955131511088197E-2</v>
          </cell>
          <cell r="AY56">
            <v>6.0999999999999999E-2</v>
          </cell>
          <cell r="AZ56">
            <v>7.1000000000000008E-2</v>
          </cell>
          <cell r="BA56">
            <v>6.4021372140601399E-2</v>
          </cell>
          <cell r="BB56">
            <v>7.4999999999999997E-2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11437.738466874784</v>
          </cell>
          <cell r="BH56">
            <v>190542.27156276684</v>
          </cell>
        </row>
        <row r="57">
          <cell r="A57">
            <v>131</v>
          </cell>
          <cell r="B57">
            <v>51</v>
          </cell>
          <cell r="C57" t="str">
            <v>CA</v>
          </cell>
          <cell r="D57" t="str">
            <v>Retail and Car Park within Ching Wah Court</v>
          </cell>
          <cell r="E57" t="str">
            <v>RC</v>
          </cell>
          <cell r="F57">
            <v>70.099999999999994</v>
          </cell>
          <cell r="G57">
            <v>17.100000000000001</v>
          </cell>
          <cell r="H57">
            <v>53</v>
          </cell>
          <cell r="I57">
            <v>81.5</v>
          </cell>
          <cell r="J57">
            <v>17.899999999999999</v>
          </cell>
          <cell r="K57">
            <v>63.6</v>
          </cell>
          <cell r="L57">
            <v>12172.0000000002</v>
          </cell>
          <cell r="M57">
            <v>11863.0000000002</v>
          </cell>
          <cell r="N57">
            <v>309</v>
          </cell>
          <cell r="O57">
            <v>348</v>
          </cell>
          <cell r="P57">
            <v>7.5376664400000006</v>
          </cell>
          <cell r="Q57">
            <v>1.1413751999999999</v>
          </cell>
          <cell r="R57">
            <v>6.39629124</v>
          </cell>
          <cell r="S57">
            <v>5.7785981560000002</v>
          </cell>
          <cell r="T57">
            <v>0.78324339599999993</v>
          </cell>
          <cell r="U57">
            <v>4.9953547599999997</v>
          </cell>
          <cell r="V57">
            <v>6.409475762228559</v>
          </cell>
          <cell r="W57">
            <v>6.0833347382618221</v>
          </cell>
          <cell r="X57">
            <v>90.5</v>
          </cell>
          <cell r="Y57">
            <v>21.4</v>
          </cell>
          <cell r="Z57">
            <v>69.099999999999994</v>
          </cell>
          <cell r="AA57">
            <v>94.6</v>
          </cell>
          <cell r="AB57">
            <v>20.3</v>
          </cell>
          <cell r="AC57">
            <v>74.3</v>
          </cell>
          <cell r="AD57">
            <v>4.5303867403314824E-2</v>
          </cell>
          <cell r="AE57">
            <v>-5.1401869158878455E-2</v>
          </cell>
          <cell r="AF57">
            <v>7.5253256150506598E-2</v>
          </cell>
          <cell r="AG57">
            <v>92.6</v>
          </cell>
          <cell r="AH57">
            <v>20.9</v>
          </cell>
          <cell r="AI57">
            <v>71.7</v>
          </cell>
          <cell r="AJ57">
            <v>0.32097004279600583</v>
          </cell>
          <cell r="AK57">
            <v>0.2222222222222221</v>
          </cell>
          <cell r="AL57">
            <v>0.35283018867924532</v>
          </cell>
          <cell r="AM57">
            <v>0.13619631901840479</v>
          </cell>
          <cell r="AN57">
            <v>0.16759776536312843</v>
          </cell>
          <cell r="AO57">
            <v>0.12735849056603765</v>
          </cell>
          <cell r="AP57">
            <v>0.76860827783866192</v>
          </cell>
          <cell r="AQ57">
            <v>9.8921781778335577E-2</v>
          </cell>
          <cell r="AR57">
            <v>3.747576057416268E-2</v>
          </cell>
          <cell r="AS57">
            <v>6.9670219804741973E-2</v>
          </cell>
          <cell r="AT57">
            <v>6.2403867775377972E-2</v>
          </cell>
          <cell r="AU57">
            <v>6.5341272176823131E-2</v>
          </cell>
          <cell r="AV57">
            <v>0.06</v>
          </cell>
          <cell r="AW57">
            <v>7.0000000000000007E-2</v>
          </cell>
          <cell r="AX57">
            <v>6.7635359116022101E-2</v>
          </cell>
          <cell r="AY57">
            <v>6.0999999999999999E-2</v>
          </cell>
          <cell r="AZ57">
            <v>7.1000000000000008E-2</v>
          </cell>
          <cell r="BA57">
            <v>6.8693533850825647E-2</v>
          </cell>
          <cell r="BB57">
            <v>7.4999999999999997E-2</v>
          </cell>
          <cell r="BC57">
            <v>0</v>
          </cell>
          <cell r="BD57">
            <v>0</v>
          </cell>
          <cell r="BE57" t="str">
            <v>Retail NPI Improved, large increase in gross income and improvement in retail opex</v>
          </cell>
          <cell r="BF57">
            <v>0</v>
          </cell>
          <cell r="BG57">
            <v>1761.7803253814084</v>
          </cell>
          <cell r="BH57">
            <v>224882.38369053844</v>
          </cell>
        </row>
        <row r="58">
          <cell r="A58">
            <v>158</v>
          </cell>
          <cell r="B58">
            <v>52</v>
          </cell>
          <cell r="C58" t="str">
            <v>CWG</v>
          </cell>
          <cell r="D58" t="str">
            <v>Car Park within Ching Wang Court</v>
          </cell>
          <cell r="E58" t="str">
            <v>CP</v>
          </cell>
          <cell r="F58">
            <v>39</v>
          </cell>
          <cell r="G58">
            <v>0</v>
          </cell>
          <cell r="H58">
            <v>39</v>
          </cell>
          <cell r="I58">
            <v>44.6</v>
          </cell>
          <cell r="J58">
            <v>0</v>
          </cell>
          <cell r="K58">
            <v>44.6</v>
          </cell>
          <cell r="L58">
            <v>4.0000000000000001E-10</v>
          </cell>
          <cell r="M58">
            <v>4.0000000000000001E-10</v>
          </cell>
          <cell r="N58">
            <v>0</v>
          </cell>
          <cell r="O58">
            <v>179</v>
          </cell>
          <cell r="P58">
            <v>4.2330208000000002</v>
          </cell>
          <cell r="Q58">
            <v>0</v>
          </cell>
          <cell r="R58">
            <v>4.2330208000000002</v>
          </cell>
          <cell r="S58">
            <v>3.2168093600000001</v>
          </cell>
          <cell r="T58">
            <v>0</v>
          </cell>
          <cell r="U58">
            <v>3.2168093600000001</v>
          </cell>
          <cell r="V58" t="str">
            <v>-</v>
          </cell>
          <cell r="W58" t="str">
            <v>-</v>
          </cell>
          <cell r="X58">
            <v>44.7</v>
          </cell>
          <cell r="Y58">
            <v>0</v>
          </cell>
          <cell r="Z58">
            <v>44.7</v>
          </cell>
          <cell r="AA58">
            <v>48.8</v>
          </cell>
          <cell r="AB58">
            <v>0</v>
          </cell>
          <cell r="AC58">
            <v>48.8</v>
          </cell>
          <cell r="AD58">
            <v>9.1722595078299607E-2</v>
          </cell>
          <cell r="AE58" t="e">
            <v>#DIV/0!</v>
          </cell>
          <cell r="AF58">
            <v>9.1722595078299607E-2</v>
          </cell>
          <cell r="AG58">
            <v>46.8</v>
          </cell>
          <cell r="AH58">
            <v>0</v>
          </cell>
          <cell r="AI58">
            <v>46.8</v>
          </cell>
          <cell r="AJ58">
            <v>0.19999999999999996</v>
          </cell>
          <cell r="AK58" t="e">
            <v>#DIV/0!</v>
          </cell>
          <cell r="AL58">
            <v>0.19999999999999996</v>
          </cell>
          <cell r="AM58">
            <v>4.9327354260089606E-2</v>
          </cell>
          <cell r="AN58" t="str">
            <v>N/A</v>
          </cell>
          <cell r="AO58">
            <v>4.9327354260089606E-2</v>
          </cell>
          <cell r="AP58">
            <v>1</v>
          </cell>
          <cell r="AQ58">
            <v>0.10223619341850282</v>
          </cell>
          <cell r="AR58" t="str">
            <v>N/A</v>
          </cell>
          <cell r="AS58">
            <v>6.8735242735042737E-2</v>
          </cell>
          <cell r="AT58">
            <v>6.8735242735042737E-2</v>
          </cell>
          <cell r="AU58">
            <v>6.8735242735042737E-2</v>
          </cell>
          <cell r="AV58">
            <v>0</v>
          </cell>
          <cell r="AW58">
            <v>7.2499999999999995E-2</v>
          </cell>
          <cell r="AX58">
            <v>7.2499999999999995E-2</v>
          </cell>
          <cell r="AY58">
            <v>0</v>
          </cell>
          <cell r="AZ58">
            <v>7.3499999999999996E-2</v>
          </cell>
          <cell r="BA58">
            <v>7.3499999999999996E-2</v>
          </cell>
          <cell r="BB58">
            <v>7.4999999999999997E-2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269948.08690636419</v>
          </cell>
        </row>
        <row r="59">
          <cell r="A59">
            <v>89</v>
          </cell>
          <cell r="B59">
            <v>53</v>
          </cell>
          <cell r="C59" t="str">
            <v>CNS</v>
          </cell>
          <cell r="D59" t="str">
            <v>Chun Shek Shopping Centre</v>
          </cell>
          <cell r="E59" t="str">
            <v>CC</v>
          </cell>
          <cell r="F59">
            <v>286.8</v>
          </cell>
          <cell r="G59">
            <v>224.9</v>
          </cell>
          <cell r="H59">
            <v>61.9</v>
          </cell>
          <cell r="I59">
            <v>338.3</v>
          </cell>
          <cell r="J59">
            <v>261</v>
          </cell>
          <cell r="K59">
            <v>77.3</v>
          </cell>
          <cell r="L59">
            <v>64720</v>
          </cell>
          <cell r="M59">
            <v>61273</v>
          </cell>
          <cell r="N59">
            <v>3447</v>
          </cell>
          <cell r="O59">
            <v>583</v>
          </cell>
          <cell r="P59">
            <v>26.729047990000002</v>
          </cell>
          <cell r="Q59">
            <v>18.840861749999998</v>
          </cell>
          <cell r="R59">
            <v>7.8881862400000005</v>
          </cell>
          <cell r="S59">
            <v>17.525694558840001</v>
          </cell>
          <cell r="T59">
            <v>13.10639309884</v>
          </cell>
          <cell r="U59">
            <v>4.4193014600000007</v>
          </cell>
          <cell r="V59">
            <v>21.261928570179887</v>
          </cell>
          <cell r="W59">
            <v>23.170685293685636</v>
          </cell>
          <cell r="X59">
            <v>350.4</v>
          </cell>
          <cell r="Y59">
            <v>280.8</v>
          </cell>
          <cell r="Z59">
            <v>69.599999999999994</v>
          </cell>
          <cell r="AA59">
            <v>331.6</v>
          </cell>
          <cell r="AB59">
            <v>257.7</v>
          </cell>
          <cell r="AC59">
            <v>73.900000000000006</v>
          </cell>
          <cell r="AD59">
            <v>-5.3652968036529525E-2</v>
          </cell>
          <cell r="AE59">
            <v>-8.2264957264957306E-2</v>
          </cell>
          <cell r="AF59">
            <v>6.1781609195402432E-2</v>
          </cell>
          <cell r="AG59">
            <v>341</v>
          </cell>
          <cell r="AH59">
            <v>269.3</v>
          </cell>
          <cell r="AI59">
            <v>71.7</v>
          </cell>
          <cell r="AJ59">
            <v>0.1889818688981868</v>
          </cell>
          <cell r="AK59">
            <v>0.19742107603379289</v>
          </cell>
          <cell r="AL59">
            <v>0.15831987075928922</v>
          </cell>
          <cell r="AM59">
            <v>7.9810818799881389E-3</v>
          </cell>
          <cell r="AN59">
            <v>3.1800766283524906E-2</v>
          </cell>
          <cell r="AO59">
            <v>-7.2445019404915878E-2</v>
          </cell>
          <cell r="AP59">
            <v>0.93357596331173598</v>
          </cell>
          <cell r="AQ59">
            <v>9.1258409619331363E-2</v>
          </cell>
          <cell r="AR59">
            <v>4.8668373928109909E-2</v>
          </cell>
          <cell r="AS59">
            <v>6.1636003626220369E-2</v>
          </cell>
          <cell r="AT59">
            <v>5.1394998706275667E-2</v>
          </cell>
          <cell r="AU59">
            <v>5.5979502843543867E-2</v>
          </cell>
          <cell r="AV59">
            <v>5.5E-2</v>
          </cell>
          <cell r="AW59">
            <v>6.7500000000000004E-2</v>
          </cell>
          <cell r="AX59">
            <v>5.7482876712328768E-2</v>
          </cell>
          <cell r="AY59">
            <v>5.6000000000000001E-2</v>
          </cell>
          <cell r="AZ59">
            <v>6.8500000000000005E-2</v>
          </cell>
          <cell r="BA59">
            <v>5.8519273766075151E-2</v>
          </cell>
          <cell r="BB59">
            <v>7.4999999999999997E-2</v>
          </cell>
          <cell r="BC59">
            <v>0</v>
          </cell>
          <cell r="BD59">
            <v>0</v>
          </cell>
          <cell r="BE59" t="str">
            <v>Large increase in CPS Opex</v>
          </cell>
          <cell r="BF59">
            <v>0</v>
          </cell>
          <cell r="BG59">
            <v>4395.084294877026</v>
          </cell>
          <cell r="BH59">
            <v>134673.17806160782</v>
          </cell>
        </row>
        <row r="60">
          <cell r="A60">
            <v>26</v>
          </cell>
          <cell r="B60">
            <v>54</v>
          </cell>
          <cell r="C60" t="str">
            <v>FTG</v>
          </cell>
          <cell r="D60" t="str">
            <v>Fu Tung Plaza</v>
          </cell>
          <cell r="E60" t="str">
            <v>SC</v>
          </cell>
          <cell r="F60">
            <v>925</v>
          </cell>
          <cell r="G60">
            <v>822.2</v>
          </cell>
          <cell r="H60">
            <v>102.8</v>
          </cell>
          <cell r="I60">
            <v>1032.4000000000001</v>
          </cell>
          <cell r="J60">
            <v>917.1</v>
          </cell>
          <cell r="K60">
            <v>115.3</v>
          </cell>
          <cell r="L60">
            <v>128151</v>
          </cell>
          <cell r="M60">
            <v>105354</v>
          </cell>
          <cell r="N60">
            <v>22797</v>
          </cell>
          <cell r="O60">
            <v>537</v>
          </cell>
          <cell r="P60">
            <v>75.904152679999996</v>
          </cell>
          <cell r="Q60">
            <v>65.341597179999994</v>
          </cell>
          <cell r="R60">
            <v>10.5625555</v>
          </cell>
          <cell r="S60">
            <v>59.75439501631999</v>
          </cell>
          <cell r="T60">
            <v>52.240131036319994</v>
          </cell>
          <cell r="U60">
            <v>7.5142639800000008</v>
          </cell>
          <cell r="V60">
            <v>39.633219138372667</v>
          </cell>
          <cell r="W60">
            <v>37.984306243711679</v>
          </cell>
          <cell r="X60">
            <v>1148</v>
          </cell>
          <cell r="Y60">
            <v>1028.7</v>
          </cell>
          <cell r="Z60">
            <v>119.3</v>
          </cell>
          <cell r="AA60">
            <v>1068.7</v>
          </cell>
          <cell r="AB60">
            <v>946.1</v>
          </cell>
          <cell r="AC60">
            <v>122.6</v>
          </cell>
          <cell r="AD60">
            <v>-6.907665505226479E-2</v>
          </cell>
          <cell r="AE60">
            <v>-8.0295518615728589E-2</v>
          </cell>
          <cell r="AF60">
            <v>2.7661357921207053E-2</v>
          </cell>
          <cell r="AG60">
            <v>1108.4000000000001</v>
          </cell>
          <cell r="AH60">
            <v>987.4</v>
          </cell>
          <cell r="AI60">
            <v>121</v>
          </cell>
          <cell r="AJ60">
            <v>0.19827027027027033</v>
          </cell>
          <cell r="AK60">
            <v>0.20092434930673786</v>
          </cell>
          <cell r="AL60">
            <v>0.17704280155642027</v>
          </cell>
          <cell r="AM60">
            <v>7.3614877954281344E-2</v>
          </cell>
          <cell r="AN60">
            <v>7.6654672336713414E-2</v>
          </cell>
          <cell r="AO60">
            <v>4.9436253252385098E-2</v>
          </cell>
          <cell r="AP60">
            <v>0.90045940353474951</v>
          </cell>
          <cell r="AQ60">
            <v>8.9913001656532307E-2</v>
          </cell>
          <cell r="AR60">
            <v>5.290675616398622E-2</v>
          </cell>
          <cell r="AS60">
            <v>6.2101355206611579E-2</v>
          </cell>
          <cell r="AT60">
            <v>5.3910497127679528E-2</v>
          </cell>
          <cell r="AU60">
            <v>5.5377263355029814E-2</v>
          </cell>
          <cell r="AV60">
            <v>5.2499999999999998E-2</v>
          </cell>
          <cell r="AW60">
            <v>6.25E-2</v>
          </cell>
          <cell r="AX60">
            <v>5.3539198606271779E-2</v>
          </cell>
          <cell r="AY60">
            <v>5.3499999999999999E-2</v>
          </cell>
          <cell r="AZ60">
            <v>6.3500000000000001E-2</v>
          </cell>
          <cell r="BA60">
            <v>5.4541337803313196E-2</v>
          </cell>
          <cell r="BB60">
            <v>7.4999999999999997E-2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9372.2117812327961</v>
          </cell>
          <cell r="BH60">
            <v>232662.47916933728</v>
          </cell>
        </row>
        <row r="61">
          <cell r="A61">
            <v>39</v>
          </cell>
          <cell r="B61">
            <v>55</v>
          </cell>
          <cell r="C61" t="str">
            <v>HK</v>
          </cell>
          <cell r="D61" t="str">
            <v>Hin Keng Shopping Centre</v>
          </cell>
          <cell r="E61" t="str">
            <v>SC</v>
          </cell>
          <cell r="F61">
            <v>660.3</v>
          </cell>
          <cell r="G61">
            <v>560.29999999999995</v>
          </cell>
          <cell r="H61">
            <v>100</v>
          </cell>
          <cell r="I61">
            <v>756.1</v>
          </cell>
          <cell r="J61">
            <v>628.29999999999995</v>
          </cell>
          <cell r="K61">
            <v>127.8</v>
          </cell>
          <cell r="L61">
            <v>101119</v>
          </cell>
          <cell r="M61">
            <v>95699</v>
          </cell>
          <cell r="N61">
            <v>5420</v>
          </cell>
          <cell r="O61">
            <v>636</v>
          </cell>
          <cell r="P61">
            <v>55.336752750000002</v>
          </cell>
          <cell r="Q61">
            <v>44.726794199999986</v>
          </cell>
          <cell r="R61">
            <v>10.60995855</v>
          </cell>
          <cell r="S61">
            <v>44.2026461536</v>
          </cell>
          <cell r="T61">
            <v>35.712107903599993</v>
          </cell>
          <cell r="U61">
            <v>8.4905382500000002</v>
          </cell>
          <cell r="V61">
            <v>32.754823174158851</v>
          </cell>
          <cell r="W61">
            <v>35.161429064044555</v>
          </cell>
          <cell r="X61">
            <v>811.8</v>
          </cell>
          <cell r="Y61">
            <v>673.8</v>
          </cell>
          <cell r="Z61">
            <v>138</v>
          </cell>
          <cell r="AA61">
            <v>778.1</v>
          </cell>
          <cell r="AB61">
            <v>638.6</v>
          </cell>
          <cell r="AC61">
            <v>139.5</v>
          </cell>
          <cell r="AD61">
            <v>-4.1512687854151187E-2</v>
          </cell>
          <cell r="AE61">
            <v>-5.224102107450268E-2</v>
          </cell>
          <cell r="AF61">
            <v>1.0869565217391353E-2</v>
          </cell>
          <cell r="AG61">
            <v>795</v>
          </cell>
          <cell r="AH61">
            <v>656.2</v>
          </cell>
          <cell r="AI61">
            <v>138.80000000000001</v>
          </cell>
          <cell r="AJ61">
            <v>0.20399818264425273</v>
          </cell>
          <cell r="AK61">
            <v>0.17115830804925958</v>
          </cell>
          <cell r="AL61">
            <v>0.38800000000000012</v>
          </cell>
          <cell r="AM61">
            <v>5.1448221134770433E-2</v>
          </cell>
          <cell r="AN61">
            <v>4.4405538755371676E-2</v>
          </cell>
          <cell r="AO61">
            <v>8.6071987480438317E-2</v>
          </cell>
          <cell r="AP61">
            <v>0.94817082728137181</v>
          </cell>
          <cell r="AQ61">
            <v>9.206927716732026E-2</v>
          </cell>
          <cell r="AR61">
            <v>5.4422596622371214E-2</v>
          </cell>
          <cell r="AS61">
            <v>6.117102485590778E-2</v>
          </cell>
          <cell r="AT61">
            <v>5.5600812771823896E-2</v>
          </cell>
          <cell r="AU61">
            <v>5.9385165930617392E-2</v>
          </cell>
          <cell r="AV61">
            <v>5.7500000000000002E-2</v>
          </cell>
          <cell r="AW61">
            <v>0.06</v>
          </cell>
          <cell r="AX61">
            <v>5.7924981522542503E-2</v>
          </cell>
          <cell r="AY61">
            <v>5.8500000000000003E-2</v>
          </cell>
          <cell r="AZ61">
            <v>6.0999999999999999E-2</v>
          </cell>
          <cell r="BA61">
            <v>5.8925426407070818E-2</v>
          </cell>
          <cell r="BB61">
            <v>7.4999999999999997E-2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6856.9159552346418</v>
          </cell>
          <cell r="BH61">
            <v>219065.65656565657</v>
          </cell>
        </row>
        <row r="62">
          <cell r="A62">
            <v>145</v>
          </cell>
          <cell r="B62">
            <v>56</v>
          </cell>
          <cell r="C62" t="str">
            <v>KATNE</v>
          </cell>
          <cell r="D62" t="str">
            <v>Car Park within Ka Tin Court</v>
          </cell>
          <cell r="E62" t="str">
            <v>CP</v>
          </cell>
          <cell r="F62">
            <v>51</v>
          </cell>
          <cell r="G62">
            <v>0</v>
          </cell>
          <cell r="H62">
            <v>51</v>
          </cell>
          <cell r="I62">
            <v>62.7</v>
          </cell>
          <cell r="J62">
            <v>0</v>
          </cell>
          <cell r="K62">
            <v>62.7</v>
          </cell>
          <cell r="L62">
            <v>4.0000000000000001E-10</v>
          </cell>
          <cell r="M62">
            <v>4.0000000000000001E-10</v>
          </cell>
          <cell r="N62">
            <v>0</v>
          </cell>
          <cell r="O62">
            <v>348</v>
          </cell>
          <cell r="P62">
            <v>5.7590346399999994</v>
          </cell>
          <cell r="Q62">
            <v>0</v>
          </cell>
          <cell r="R62">
            <v>5.7590346399999994</v>
          </cell>
          <cell r="S62">
            <v>4.4721959199999999</v>
          </cell>
          <cell r="T62">
            <v>0</v>
          </cell>
          <cell r="U62">
            <v>4.4721959199999999</v>
          </cell>
          <cell r="V62" t="str">
            <v>-</v>
          </cell>
          <cell r="W62" t="str">
            <v>-</v>
          </cell>
          <cell r="X62">
            <v>65.400000000000006</v>
          </cell>
          <cell r="Y62">
            <v>0</v>
          </cell>
          <cell r="Z62">
            <v>65.400000000000006</v>
          </cell>
          <cell r="AA62">
            <v>70.400000000000006</v>
          </cell>
          <cell r="AB62">
            <v>0</v>
          </cell>
          <cell r="AC62">
            <v>70.400000000000006</v>
          </cell>
          <cell r="AD62">
            <v>7.6452599388379117E-2</v>
          </cell>
          <cell r="AE62" t="e">
            <v>#DIV/0!</v>
          </cell>
          <cell r="AF62">
            <v>7.6452599388379117E-2</v>
          </cell>
          <cell r="AG62">
            <v>67.900000000000006</v>
          </cell>
          <cell r="AH62">
            <v>0</v>
          </cell>
          <cell r="AI62">
            <v>67.900000000000006</v>
          </cell>
          <cell r="AJ62">
            <v>0.331372549019608</v>
          </cell>
          <cell r="AK62" t="e">
            <v>#DIV/0!</v>
          </cell>
          <cell r="AL62">
            <v>0.331372549019608</v>
          </cell>
          <cell r="AM62">
            <v>8.2934609250398861E-2</v>
          </cell>
          <cell r="AN62" t="str">
            <v>N/A</v>
          </cell>
          <cell r="AO62">
            <v>8.2934609250398861E-2</v>
          </cell>
          <cell r="AP62">
            <v>1</v>
          </cell>
          <cell r="AQ62">
            <v>0.10134226679801941</v>
          </cell>
          <cell r="AR62" t="str">
            <v>N/A</v>
          </cell>
          <cell r="AS62">
            <v>6.5864446539027968E-2</v>
          </cell>
          <cell r="AT62">
            <v>6.5864446539027982E-2</v>
          </cell>
          <cell r="AU62">
            <v>6.5864446539027982E-2</v>
          </cell>
          <cell r="AV62">
            <v>0</v>
          </cell>
          <cell r="AW62">
            <v>7.0000000000000007E-2</v>
          </cell>
          <cell r="AX62">
            <v>7.0000000000000007E-2</v>
          </cell>
          <cell r="AY62">
            <v>0</v>
          </cell>
          <cell r="AZ62">
            <v>7.1000000000000008E-2</v>
          </cell>
          <cell r="BA62">
            <v>7.1000000000000008E-2</v>
          </cell>
          <cell r="BB62">
            <v>7.4999999999999997E-2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09675.75913535772</v>
          </cell>
        </row>
        <row r="63">
          <cell r="A63">
            <v>63</v>
          </cell>
          <cell r="B63">
            <v>57</v>
          </cell>
          <cell r="C63" t="str">
            <v>KF</v>
          </cell>
          <cell r="D63" t="str">
            <v>Kwai Fong Plaza</v>
          </cell>
          <cell r="E63" t="str">
            <v>SC</v>
          </cell>
          <cell r="F63">
            <v>488.6</v>
          </cell>
          <cell r="G63">
            <v>371.8</v>
          </cell>
          <cell r="H63">
            <v>116.8</v>
          </cell>
          <cell r="I63">
            <v>527.1</v>
          </cell>
          <cell r="J63">
            <v>389.8</v>
          </cell>
          <cell r="K63">
            <v>137.30000000000001</v>
          </cell>
          <cell r="L63">
            <v>65418</v>
          </cell>
          <cell r="M63">
            <v>57596</v>
          </cell>
          <cell r="N63">
            <v>7822</v>
          </cell>
          <cell r="O63">
            <v>483</v>
          </cell>
          <cell r="P63">
            <v>44.548905879999992</v>
          </cell>
          <cell r="Q63">
            <v>32.800191499999997</v>
          </cell>
          <cell r="R63">
            <v>11.748714379999999</v>
          </cell>
          <cell r="S63">
            <v>31.972320828219996</v>
          </cell>
          <cell r="T63">
            <v>22.977710288219999</v>
          </cell>
          <cell r="U63">
            <v>8.9946105399999983</v>
          </cell>
          <cell r="V63">
            <v>38.698866290560211</v>
          </cell>
          <cell r="W63">
            <v>41.665603514132926</v>
          </cell>
          <cell r="X63">
            <v>561.9</v>
          </cell>
          <cell r="Y63">
            <v>424.2</v>
          </cell>
          <cell r="Z63">
            <v>137.69999999999999</v>
          </cell>
          <cell r="AA63">
            <v>541.29999999999995</v>
          </cell>
          <cell r="AB63">
            <v>397.5</v>
          </cell>
          <cell r="AC63">
            <v>143.80000000000001</v>
          </cell>
          <cell r="AD63">
            <v>-3.6661327638369823E-2</v>
          </cell>
          <cell r="AE63">
            <v>-6.294200848656295E-2</v>
          </cell>
          <cell r="AF63">
            <v>4.4299201161946522E-2</v>
          </cell>
          <cell r="AG63">
            <v>551.6</v>
          </cell>
          <cell r="AH63">
            <v>410.9</v>
          </cell>
          <cell r="AI63">
            <v>140.69999999999999</v>
          </cell>
          <cell r="AJ63">
            <v>0.12893982808022919</v>
          </cell>
          <cell r="AK63">
            <v>0.1051640667025282</v>
          </cell>
          <cell r="AL63">
            <v>0.20462328767123283</v>
          </cell>
          <cell r="AM63">
            <v>4.6480743691899029E-2</v>
          </cell>
          <cell r="AN63">
            <v>5.4130323242688405E-2</v>
          </cell>
          <cell r="AO63">
            <v>2.4763292061179776E-2</v>
          </cell>
          <cell r="AP63">
            <v>0.96635182998819358</v>
          </cell>
          <cell r="AQ63">
            <v>9.2585685849189761E-2</v>
          </cell>
          <cell r="AR63">
            <v>5.5920443631589198E-2</v>
          </cell>
          <cell r="AS63">
            <v>6.3927580241648893E-2</v>
          </cell>
          <cell r="AT63">
            <v>5.7962873147606953E-2</v>
          </cell>
          <cell r="AU63">
            <v>6.0524809071514619E-2</v>
          </cell>
          <cell r="AV63">
            <v>5.7500000000000002E-2</v>
          </cell>
          <cell r="AW63">
            <v>6.5000000000000002E-2</v>
          </cell>
          <cell r="AX63">
            <v>5.9337960491190604E-2</v>
          </cell>
          <cell r="AY63">
            <v>5.8500000000000003E-2</v>
          </cell>
          <cell r="AZ63">
            <v>6.6000000000000003E-2</v>
          </cell>
          <cell r="BA63">
            <v>6.0346729523362799E-2</v>
          </cell>
          <cell r="BB63">
            <v>7.4999999999999997E-2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7134.1759844433645</v>
          </cell>
          <cell r="BH63">
            <v>301198.8011988012</v>
          </cell>
        </row>
        <row r="64">
          <cell r="A64">
            <v>104</v>
          </cell>
          <cell r="B64">
            <v>58</v>
          </cell>
          <cell r="C64" t="str">
            <v>KH</v>
          </cell>
          <cell r="D64" t="str">
            <v>Kwai Hing Shopping Centre</v>
          </cell>
          <cell r="E64" t="str">
            <v>CP</v>
          </cell>
          <cell r="F64">
            <v>223.1</v>
          </cell>
          <cell r="G64">
            <v>138.69999999999999</v>
          </cell>
          <cell r="H64">
            <v>84.4</v>
          </cell>
          <cell r="I64">
            <v>252.6</v>
          </cell>
          <cell r="J64">
            <v>153.9</v>
          </cell>
          <cell r="K64">
            <v>98.7</v>
          </cell>
          <cell r="L64">
            <v>25901</v>
          </cell>
          <cell r="M64">
            <v>25095</v>
          </cell>
          <cell r="N64">
            <v>806</v>
          </cell>
          <cell r="O64">
            <v>277</v>
          </cell>
          <cell r="P64">
            <v>18.242535479999997</v>
          </cell>
          <cell r="Q64">
            <v>9.5950106000000002</v>
          </cell>
          <cell r="R64">
            <v>8.6475248799999989</v>
          </cell>
          <cell r="S64">
            <v>14.528388291539997</v>
          </cell>
          <cell r="T64">
            <v>7.3789508715399998</v>
          </cell>
          <cell r="U64">
            <v>7.149437419999999</v>
          </cell>
          <cell r="V64">
            <v>33.594296874999998</v>
          </cell>
          <cell r="W64">
            <v>35.810571827057181</v>
          </cell>
          <cell r="X64">
            <v>260.89999999999998</v>
          </cell>
          <cell r="Y64">
            <v>161.69999999999999</v>
          </cell>
          <cell r="Z64">
            <v>99.2</v>
          </cell>
          <cell r="AA64">
            <v>260.5</v>
          </cell>
          <cell r="AB64">
            <v>153.6</v>
          </cell>
          <cell r="AC64">
            <v>106.9</v>
          </cell>
          <cell r="AD64">
            <v>-1.5331544653123252E-3</v>
          </cell>
          <cell r="AE64">
            <v>-5.0092764378478649E-2</v>
          </cell>
          <cell r="AF64">
            <v>7.7620967741935498E-2</v>
          </cell>
          <cell r="AG64">
            <v>260.7</v>
          </cell>
          <cell r="AH64">
            <v>157.69999999999999</v>
          </cell>
          <cell r="AI64">
            <v>103</v>
          </cell>
          <cell r="AJ64">
            <v>0.16853428955625271</v>
          </cell>
          <cell r="AK64">
            <v>0.13698630136986312</v>
          </cell>
          <cell r="AL64">
            <v>0.22037914691943117</v>
          </cell>
          <cell r="AM64">
            <v>3.2066508313539188E-2</v>
          </cell>
          <cell r="AN64">
            <v>2.4691358024691246E-2</v>
          </cell>
          <cell r="AO64">
            <v>4.3566362715298901E-2</v>
          </cell>
          <cell r="AP64">
            <v>0.81609882446702531</v>
          </cell>
          <cell r="AQ64">
            <v>9.5371273159980771E-2</v>
          </cell>
          <cell r="AR64">
            <v>4.6791064499302475E-2</v>
          </cell>
          <cell r="AS64">
            <v>6.9412013786407753E-2</v>
          </cell>
          <cell r="AT64">
            <v>5.5728378563636355E-2</v>
          </cell>
          <cell r="AU64">
            <v>6.3063366753655092E-2</v>
          </cell>
          <cell r="AV64">
            <v>0.06</v>
          </cell>
          <cell r="AW64">
            <v>7.0000000000000007E-2</v>
          </cell>
          <cell r="AX64">
            <v>6.3802223073974706E-2</v>
          </cell>
          <cell r="AY64">
            <v>6.0999999999999999E-2</v>
          </cell>
          <cell r="AZ64">
            <v>7.1000000000000008E-2</v>
          </cell>
          <cell r="BA64">
            <v>6.4830581104260862E-2</v>
          </cell>
          <cell r="BB64">
            <v>7.4999999999999997E-2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6284.1203426977481</v>
          </cell>
          <cell r="BH64">
            <v>382425.74257425743</v>
          </cell>
        </row>
        <row r="65">
          <cell r="A65">
            <v>177</v>
          </cell>
          <cell r="B65">
            <v>59</v>
          </cell>
          <cell r="C65" t="str">
            <v>KWH</v>
          </cell>
          <cell r="D65" t="str">
            <v>Car Park within Kwai Hong Court</v>
          </cell>
          <cell r="E65" t="str">
            <v>SC</v>
          </cell>
          <cell r="F65">
            <v>18.2</v>
          </cell>
          <cell r="G65">
            <v>0</v>
          </cell>
          <cell r="H65">
            <v>18.2</v>
          </cell>
          <cell r="I65">
            <v>23.1</v>
          </cell>
          <cell r="J65">
            <v>0</v>
          </cell>
          <cell r="K65">
            <v>23.1</v>
          </cell>
          <cell r="L65">
            <v>4.0000000000000001E-10</v>
          </cell>
          <cell r="M65">
            <v>4.0000000000000001E-10</v>
          </cell>
          <cell r="N65">
            <v>0</v>
          </cell>
          <cell r="O65">
            <v>88</v>
          </cell>
          <cell r="P65">
            <v>2.2695427199999996</v>
          </cell>
          <cell r="Q65">
            <v>0</v>
          </cell>
          <cell r="R65">
            <v>2.2695427199999996</v>
          </cell>
          <cell r="S65">
            <v>1.5208046099999997</v>
          </cell>
          <cell r="T65">
            <v>0</v>
          </cell>
          <cell r="U65">
            <v>1.5208046099999997</v>
          </cell>
          <cell r="V65" t="str">
            <v>-</v>
          </cell>
          <cell r="W65" t="str">
            <v>-</v>
          </cell>
          <cell r="X65">
            <v>23.5</v>
          </cell>
          <cell r="Y65">
            <v>0</v>
          </cell>
          <cell r="Z65">
            <v>23.5</v>
          </cell>
          <cell r="AA65">
            <v>25.6</v>
          </cell>
          <cell r="AB65">
            <v>0</v>
          </cell>
          <cell r="AC65">
            <v>25.6</v>
          </cell>
          <cell r="AD65">
            <v>8.9361702127659592E-2</v>
          </cell>
          <cell r="AE65" t="e">
            <v>#DIV/0!</v>
          </cell>
          <cell r="AF65">
            <v>8.9361702127659592E-2</v>
          </cell>
          <cell r="AG65">
            <v>24.6</v>
          </cell>
          <cell r="AH65">
            <v>0</v>
          </cell>
          <cell r="AI65">
            <v>24.6</v>
          </cell>
          <cell r="AJ65">
            <v>0.35164835164835173</v>
          </cell>
          <cell r="AK65" t="e">
            <v>#DIV/0!</v>
          </cell>
          <cell r="AL65">
            <v>0.35164835164835173</v>
          </cell>
          <cell r="AM65">
            <v>6.4935064935064846E-2</v>
          </cell>
          <cell r="AN65" t="str">
            <v>N/A</v>
          </cell>
          <cell r="AO65">
            <v>6.4935064935064846E-2</v>
          </cell>
          <cell r="AP65">
            <v>1</v>
          </cell>
          <cell r="AQ65">
            <v>0.1020155966281891</v>
          </cell>
          <cell r="AR65" t="str">
            <v>N/A</v>
          </cell>
          <cell r="AS65">
            <v>6.1821325609756082E-2</v>
          </cell>
          <cell r="AT65">
            <v>6.1821325609756082E-2</v>
          </cell>
          <cell r="AU65">
            <v>6.1821325609756082E-2</v>
          </cell>
          <cell r="AV65">
            <v>0</v>
          </cell>
          <cell r="AW65">
            <v>7.2499999999999995E-2</v>
          </cell>
          <cell r="AX65">
            <v>7.2499999999999995E-2</v>
          </cell>
          <cell r="AY65">
            <v>0</v>
          </cell>
          <cell r="AZ65">
            <v>7.3499999999999996E-2</v>
          </cell>
          <cell r="BA65">
            <v>7.3499999999999996E-2</v>
          </cell>
          <cell r="BB65">
            <v>7.4999999999999997E-2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279545.45454545453</v>
          </cell>
        </row>
        <row r="66">
          <cell r="A66">
            <v>62</v>
          </cell>
          <cell r="B66">
            <v>60</v>
          </cell>
          <cell r="C66" t="str">
            <v>KSE</v>
          </cell>
          <cell r="D66" t="str">
            <v>Kwai Shing East Shopping Centre</v>
          </cell>
          <cell r="E66" t="str">
            <v>SC</v>
          </cell>
          <cell r="F66">
            <v>464.9</v>
          </cell>
          <cell r="G66">
            <v>402.7</v>
          </cell>
          <cell r="H66">
            <v>62.2</v>
          </cell>
          <cell r="I66">
            <v>524.20000000000005</v>
          </cell>
          <cell r="J66">
            <v>445.3</v>
          </cell>
          <cell r="K66">
            <v>78.900000000000006</v>
          </cell>
          <cell r="L66">
            <v>117043</v>
          </cell>
          <cell r="M66">
            <v>110848</v>
          </cell>
          <cell r="N66">
            <v>6195</v>
          </cell>
          <cell r="O66">
            <v>583</v>
          </cell>
          <cell r="P66">
            <v>44.360049120000006</v>
          </cell>
          <cell r="Q66">
            <v>36.374528779999999</v>
          </cell>
          <cell r="R66">
            <v>7.9855203399999999</v>
          </cell>
          <cell r="S66">
            <v>28.919727630080004</v>
          </cell>
          <cell r="T66">
            <v>23.837654280079999</v>
          </cell>
          <cell r="U66">
            <v>5.0820733499999999</v>
          </cell>
          <cell r="V66">
            <v>20.713489138106812</v>
          </cell>
          <cell r="W66">
            <v>20.656672199769055</v>
          </cell>
          <cell r="X66">
            <v>571</v>
          </cell>
          <cell r="Y66">
            <v>483.8</v>
          </cell>
          <cell r="Z66">
            <v>87.2</v>
          </cell>
          <cell r="AA66">
            <v>538.4</v>
          </cell>
          <cell r="AB66">
            <v>447.3</v>
          </cell>
          <cell r="AC66">
            <v>91.1</v>
          </cell>
          <cell r="AD66">
            <v>-5.7092819614711021E-2</v>
          </cell>
          <cell r="AE66">
            <v>-7.5444398511781752E-2</v>
          </cell>
          <cell r="AF66">
            <v>4.4724770642201817E-2</v>
          </cell>
          <cell r="AG66">
            <v>554.70000000000005</v>
          </cell>
          <cell r="AH66">
            <v>465.6</v>
          </cell>
          <cell r="AI66">
            <v>89.1</v>
          </cell>
          <cell r="AJ66">
            <v>0.19315981931598203</v>
          </cell>
          <cell r="AK66">
            <v>0.15619567916563204</v>
          </cell>
          <cell r="AL66">
            <v>0.43247588424437278</v>
          </cell>
          <cell r="AM66">
            <v>5.8183899275085826E-2</v>
          </cell>
          <cell r="AN66">
            <v>4.5587244554233131E-2</v>
          </cell>
          <cell r="AO66">
            <v>0.12927756653992373</v>
          </cell>
          <cell r="AP66">
            <v>0.9202511547344111</v>
          </cell>
          <cell r="AQ66">
            <v>9.1000315546989452E-2</v>
          </cell>
          <cell r="AR66">
            <v>5.1197711082646043E-2</v>
          </cell>
          <cell r="AS66">
            <v>5.7037860269360273E-2</v>
          </cell>
          <cell r="AT66">
            <v>5.2135798864395178E-2</v>
          </cell>
          <cell r="AU66">
            <v>5.5588088301828459E-2</v>
          </cell>
          <cell r="AV66">
            <v>5.5E-2</v>
          </cell>
          <cell r="AW66">
            <v>6.5000000000000002E-2</v>
          </cell>
          <cell r="AX66">
            <v>5.6527145359019267E-2</v>
          </cell>
          <cell r="AY66">
            <v>5.6000000000000001E-2</v>
          </cell>
          <cell r="AZ66">
            <v>6.6000000000000003E-2</v>
          </cell>
          <cell r="BA66">
            <v>5.7543495497638583E-2</v>
          </cell>
          <cell r="BB66">
            <v>7.4999999999999997E-2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4200.3464203233252</v>
          </cell>
          <cell r="BH66">
            <v>158889.61540747786</v>
          </cell>
        </row>
        <row r="67">
          <cell r="A67">
            <v>36</v>
          </cell>
          <cell r="B67">
            <v>61</v>
          </cell>
          <cell r="C67" t="str">
            <v>KWY</v>
          </cell>
          <cell r="D67" t="str">
            <v>Kwong Yuen Shopping Centre</v>
          </cell>
          <cell r="E67" t="str">
            <v>SC</v>
          </cell>
          <cell r="F67">
            <v>696.2</v>
          </cell>
          <cell r="G67">
            <v>549.5</v>
          </cell>
          <cell r="H67">
            <v>146.69999999999999</v>
          </cell>
          <cell r="I67">
            <v>787.7</v>
          </cell>
          <cell r="J67">
            <v>614.20000000000005</v>
          </cell>
          <cell r="K67">
            <v>173.5</v>
          </cell>
          <cell r="L67">
            <v>82574</v>
          </cell>
          <cell r="M67">
            <v>80678</v>
          </cell>
          <cell r="N67">
            <v>1896</v>
          </cell>
          <cell r="O67">
            <v>736</v>
          </cell>
          <cell r="P67">
            <v>59.491132139999998</v>
          </cell>
          <cell r="Q67">
            <v>44.397230400000005</v>
          </cell>
          <cell r="R67">
            <v>15.093901740000002</v>
          </cell>
          <cell r="S67">
            <v>48.801051051420004</v>
          </cell>
          <cell r="T67">
            <v>37.213317691419995</v>
          </cell>
          <cell r="U67">
            <v>11.587733360000003</v>
          </cell>
          <cell r="V67">
            <v>41.058764793836637</v>
          </cell>
          <cell r="W67">
            <v>43.023576439673768</v>
          </cell>
          <cell r="X67">
            <v>840.8</v>
          </cell>
          <cell r="Y67">
            <v>656.5</v>
          </cell>
          <cell r="Z67">
            <v>184.3</v>
          </cell>
          <cell r="AA67">
            <v>801.8</v>
          </cell>
          <cell r="AB67">
            <v>612.4</v>
          </cell>
          <cell r="AC67">
            <v>189.4</v>
          </cell>
          <cell r="AD67">
            <v>-4.6384395813510948E-2</v>
          </cell>
          <cell r="AE67">
            <v>-6.7174409748667174E-2</v>
          </cell>
          <cell r="AF67">
            <v>2.7672273467173047E-2</v>
          </cell>
          <cell r="AG67">
            <v>821.3</v>
          </cell>
          <cell r="AH67">
            <v>634.5</v>
          </cell>
          <cell r="AI67">
            <v>186.8</v>
          </cell>
          <cell r="AJ67">
            <v>0.17968974432634277</v>
          </cell>
          <cell r="AK67">
            <v>0.15468607825295733</v>
          </cell>
          <cell r="AL67">
            <v>0.27334696659850044</v>
          </cell>
          <cell r="AM67">
            <v>4.2655833439126489E-2</v>
          </cell>
          <cell r="AN67">
            <v>3.3051123412569217E-2</v>
          </cell>
          <cell r="AO67">
            <v>7.6657060518732001E-2</v>
          </cell>
          <cell r="AP67">
            <v>0.97818488311559537</v>
          </cell>
          <cell r="AQ67">
            <v>9.1853800415992753E-2</v>
          </cell>
          <cell r="AR67">
            <v>5.8649830876942463E-2</v>
          </cell>
          <cell r="AS67">
            <v>6.2032833832976461E-2</v>
          </cell>
          <cell r="AT67">
            <v>5.9419275601388044E-2</v>
          </cell>
          <cell r="AU67">
            <v>6.1593957837455915E-2</v>
          </cell>
          <cell r="AV67">
            <v>5.7500000000000002E-2</v>
          </cell>
          <cell r="AW67">
            <v>6.25E-2</v>
          </cell>
          <cell r="AX67">
            <v>5.8595980019029506E-2</v>
          </cell>
          <cell r="AY67">
            <v>5.8500000000000003E-2</v>
          </cell>
          <cell r="AZ67">
            <v>6.3500000000000001E-2</v>
          </cell>
          <cell r="BA67">
            <v>5.9610427883420296E-2</v>
          </cell>
          <cell r="BB67">
            <v>7.4999999999999997E-2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7864.5975358833884</v>
          </cell>
          <cell r="BH67">
            <v>270228.56591763912</v>
          </cell>
        </row>
        <row r="68">
          <cell r="A68">
            <v>33</v>
          </cell>
          <cell r="B68">
            <v>62</v>
          </cell>
          <cell r="C68" t="str">
            <v>LY</v>
          </cell>
          <cell r="D68" t="str">
            <v>Lek Yuen Plaza</v>
          </cell>
          <cell r="E68" t="str">
            <v>CC</v>
          </cell>
          <cell r="F68">
            <v>698.1</v>
          </cell>
          <cell r="G68">
            <v>612.5</v>
          </cell>
          <cell r="H68">
            <v>85.6</v>
          </cell>
          <cell r="I68">
            <v>811.2</v>
          </cell>
          <cell r="J68">
            <v>709.2</v>
          </cell>
          <cell r="K68">
            <v>102</v>
          </cell>
          <cell r="L68">
            <v>111425</v>
          </cell>
          <cell r="M68">
            <v>106080</v>
          </cell>
          <cell r="N68">
            <v>5345</v>
          </cell>
          <cell r="O68">
            <v>438</v>
          </cell>
          <cell r="P68">
            <v>60.730539569999998</v>
          </cell>
          <cell r="Q68">
            <v>51.662721210000008</v>
          </cell>
          <cell r="R68">
            <v>9.0678183599999986</v>
          </cell>
          <cell r="S68">
            <v>46.930695225260003</v>
          </cell>
          <cell r="T68">
            <v>40.489623335260006</v>
          </cell>
          <cell r="U68">
            <v>6.441071889999999</v>
          </cell>
          <cell r="V68">
            <v>33.267696084027854</v>
          </cell>
          <cell r="W68">
            <v>33.340365761689291</v>
          </cell>
          <cell r="X68">
            <v>890.8</v>
          </cell>
          <cell r="Y68">
            <v>783.1</v>
          </cell>
          <cell r="Z68">
            <v>107.7</v>
          </cell>
          <cell r="AA68">
            <v>805.7</v>
          </cell>
          <cell r="AB68">
            <v>695</v>
          </cell>
          <cell r="AC68">
            <v>110.7</v>
          </cell>
          <cell r="AD68">
            <v>-9.5532105972159775E-2</v>
          </cell>
          <cell r="AE68">
            <v>-0.11250159622015066</v>
          </cell>
          <cell r="AF68">
            <v>2.7855153203342642E-2</v>
          </cell>
          <cell r="AG68">
            <v>848.3</v>
          </cell>
          <cell r="AH68">
            <v>739.1</v>
          </cell>
          <cell r="AI68">
            <v>109.2</v>
          </cell>
          <cell r="AJ68">
            <v>0.21515542185933234</v>
          </cell>
          <cell r="AK68">
            <v>0.20669387755102053</v>
          </cell>
          <cell r="AL68">
            <v>0.27570093457943945</v>
          </cell>
          <cell r="AM68">
            <v>4.5734714003944577E-2</v>
          </cell>
          <cell r="AN68">
            <v>4.2160180485053544E-2</v>
          </cell>
          <cell r="AO68">
            <v>7.0588235294117618E-2</v>
          </cell>
          <cell r="AP68">
            <v>0.99083710407239822</v>
          </cell>
          <cell r="AQ68">
            <v>8.7869754433631903E-2</v>
          </cell>
          <cell r="AR68">
            <v>5.4782334373237727E-2</v>
          </cell>
          <cell r="AS68">
            <v>5.8984174816849803E-2</v>
          </cell>
          <cell r="AT68">
            <v>5.5323229076105158E-2</v>
          </cell>
          <cell r="AU68">
            <v>5.5845149007788142E-2</v>
          </cell>
          <cell r="AV68">
            <v>0.05</v>
          </cell>
          <cell r="AW68">
            <v>6.25E-2</v>
          </cell>
          <cell r="AX68">
            <v>5.151128199371352E-2</v>
          </cell>
          <cell r="AY68">
            <v>5.1000000000000004E-2</v>
          </cell>
          <cell r="AZ68">
            <v>6.3500000000000001E-2</v>
          </cell>
          <cell r="BA68">
            <v>5.2537623585834289E-2</v>
          </cell>
          <cell r="BB68">
            <v>7.4999999999999997E-2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6967.3831070889892</v>
          </cell>
          <cell r="BH68">
            <v>262436.9142033165</v>
          </cell>
        </row>
        <row r="69">
          <cell r="A69">
            <v>57</v>
          </cell>
          <cell r="B69">
            <v>63</v>
          </cell>
          <cell r="C69" t="str">
            <v>LH</v>
          </cell>
          <cell r="D69" t="str">
            <v>Lung Hang Commercial Centre</v>
          </cell>
          <cell r="E69" t="str">
            <v>SC</v>
          </cell>
          <cell r="F69">
            <v>477.8</v>
          </cell>
          <cell r="G69">
            <v>402.5</v>
          </cell>
          <cell r="H69">
            <v>75.3</v>
          </cell>
          <cell r="I69">
            <v>546.70000000000005</v>
          </cell>
          <cell r="J69">
            <v>448.8</v>
          </cell>
          <cell r="K69">
            <v>97.9</v>
          </cell>
          <cell r="L69">
            <v>74937</v>
          </cell>
          <cell r="M69">
            <v>69278</v>
          </cell>
          <cell r="N69">
            <v>5659</v>
          </cell>
          <cell r="O69">
            <v>440</v>
          </cell>
          <cell r="P69">
            <v>39.04988565</v>
          </cell>
          <cell r="Q69">
            <v>29.843725200000002</v>
          </cell>
          <cell r="R69">
            <v>9.2061604499999987</v>
          </cell>
          <cell r="S69">
            <v>30.361446412500001</v>
          </cell>
          <cell r="T69">
            <v>23.338834612500001</v>
          </cell>
          <cell r="U69">
            <v>7.0226117999999991</v>
          </cell>
          <cell r="V69">
            <v>34.971211354096916</v>
          </cell>
          <cell r="W69">
            <v>36.687553047143396</v>
          </cell>
          <cell r="X69">
            <v>594.5</v>
          </cell>
          <cell r="Y69">
            <v>483.7</v>
          </cell>
          <cell r="Z69">
            <v>110.8</v>
          </cell>
          <cell r="AA69">
            <v>563.29999999999995</v>
          </cell>
          <cell r="AB69">
            <v>449.5</v>
          </cell>
          <cell r="AC69">
            <v>113.8</v>
          </cell>
          <cell r="AD69">
            <v>-5.2481076534903304E-2</v>
          </cell>
          <cell r="AE69">
            <v>-7.0704982427124197E-2</v>
          </cell>
          <cell r="AF69">
            <v>2.7075812274368172E-2</v>
          </cell>
          <cell r="AG69">
            <v>578.9</v>
          </cell>
          <cell r="AH69">
            <v>466.6</v>
          </cell>
          <cell r="AI69">
            <v>112.3</v>
          </cell>
          <cell r="AJ69">
            <v>0.2115948095437421</v>
          </cell>
          <cell r="AK69">
            <v>0.15925465838509312</v>
          </cell>
          <cell r="AL69">
            <v>0.49136786188579018</v>
          </cell>
          <cell r="AM69">
            <v>5.8898847631241757E-2</v>
          </cell>
          <cell r="AN69">
            <v>3.96613190730839E-2</v>
          </cell>
          <cell r="AO69">
            <v>0.14708886618998962</v>
          </cell>
          <cell r="AP69">
            <v>0.8838159300210745</v>
          </cell>
          <cell r="AQ69">
            <v>9.1374692320823681E-2</v>
          </cell>
          <cell r="AR69">
            <v>5.0018934017359622E-2</v>
          </cell>
          <cell r="AS69">
            <v>6.2534388245770248E-2</v>
          </cell>
          <cell r="AT69">
            <v>5.2446789449818627E-2</v>
          </cell>
          <cell r="AU69">
            <v>6.0417468150266364E-2</v>
          </cell>
          <cell r="AV69">
            <v>5.7500000000000002E-2</v>
          </cell>
          <cell r="AW69">
            <v>6.25E-2</v>
          </cell>
          <cell r="AX69">
            <v>5.8431875525651808E-2</v>
          </cell>
          <cell r="AY69">
            <v>5.8500000000000003E-2</v>
          </cell>
          <cell r="AZ69">
            <v>6.3500000000000001E-2</v>
          </cell>
          <cell r="BA69">
            <v>5.9448023750090791E-2</v>
          </cell>
          <cell r="BB69">
            <v>7.4999999999999997E-2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6735.1828863419842</v>
          </cell>
          <cell r="BH69">
            <v>263862.78195488721</v>
          </cell>
        </row>
        <row r="70">
          <cell r="A70">
            <v>130</v>
          </cell>
          <cell r="B70">
            <v>64</v>
          </cell>
          <cell r="C70" t="str">
            <v>MC</v>
          </cell>
          <cell r="D70" t="str">
            <v>Retail and Car Park within Mei Chung Court</v>
          </cell>
          <cell r="E70" t="str">
            <v>CC</v>
          </cell>
          <cell r="F70">
            <v>78.599999999999994</v>
          </cell>
          <cell r="G70">
            <v>7.3</v>
          </cell>
          <cell r="H70">
            <v>71.3</v>
          </cell>
          <cell r="I70">
            <v>94.6</v>
          </cell>
          <cell r="J70">
            <v>7.4</v>
          </cell>
          <cell r="K70">
            <v>87.2</v>
          </cell>
          <cell r="L70">
            <v>1093.0000000003001</v>
          </cell>
          <cell r="M70">
            <v>1077.0000000003001</v>
          </cell>
          <cell r="N70">
            <v>16</v>
          </cell>
          <cell r="O70">
            <v>385</v>
          </cell>
          <cell r="P70">
            <v>8.883551240000001</v>
          </cell>
          <cell r="Q70">
            <v>0.63626859999999996</v>
          </cell>
          <cell r="R70">
            <v>8.2472826399999999</v>
          </cell>
          <cell r="S70">
            <v>6.7258548769800006</v>
          </cell>
          <cell r="T70">
            <v>0.11710546697999996</v>
          </cell>
          <cell r="U70">
            <v>6.6087494099999997</v>
          </cell>
          <cell r="V70">
            <v>46.42674094707521</v>
          </cell>
          <cell r="W70">
            <v>66.914206128133699</v>
          </cell>
          <cell r="X70">
            <v>98.2</v>
          </cell>
          <cell r="Y70">
            <v>7.9</v>
          </cell>
          <cell r="Z70">
            <v>90.3</v>
          </cell>
          <cell r="AA70">
            <v>107</v>
          </cell>
          <cell r="AB70">
            <v>8.4</v>
          </cell>
          <cell r="AC70">
            <v>98.6</v>
          </cell>
          <cell r="AD70">
            <v>8.9613034623217791E-2</v>
          </cell>
          <cell r="AE70">
            <v>6.3291139240506222E-2</v>
          </cell>
          <cell r="AF70">
            <v>9.1915836101882586E-2</v>
          </cell>
          <cell r="AG70">
            <v>102.6</v>
          </cell>
          <cell r="AH70">
            <v>8.1999999999999993</v>
          </cell>
          <cell r="AI70">
            <v>94.4</v>
          </cell>
          <cell r="AJ70">
            <v>0.30534351145038174</v>
          </cell>
          <cell r="AK70">
            <v>0.12328767123287654</v>
          </cell>
          <cell r="AL70">
            <v>0.32398316970547003</v>
          </cell>
          <cell r="AM70">
            <v>8.4566596194503241E-2</v>
          </cell>
          <cell r="AN70">
            <v>0.10810810810810789</v>
          </cell>
          <cell r="AO70">
            <v>8.256880733944949E-2</v>
          </cell>
          <cell r="AP70">
            <v>1</v>
          </cell>
          <cell r="AQ70">
            <v>0.10198128819465638</v>
          </cell>
          <cell r="AR70">
            <v>1.4281154509756094E-2</v>
          </cell>
          <cell r="AS70">
            <v>7.0007938665254232E-2</v>
          </cell>
          <cell r="AT70">
            <v>6.5554141101169597E-2</v>
          </cell>
          <cell r="AU70">
            <v>6.5558008126914868E-2</v>
          </cell>
          <cell r="AV70">
            <v>5.7500000000000002E-2</v>
          </cell>
          <cell r="AW70">
            <v>7.2499999999999995E-2</v>
          </cell>
          <cell r="AX70">
            <v>7.1293279022403261E-2</v>
          </cell>
          <cell r="AY70">
            <v>5.8500000000000003E-2</v>
          </cell>
          <cell r="AZ70">
            <v>7.3499999999999996E-2</v>
          </cell>
          <cell r="BA70">
            <v>7.2114134035314151E-2</v>
          </cell>
          <cell r="BB70">
            <v>7.4999999999999997E-2</v>
          </cell>
          <cell r="BC70">
            <v>-2.4999999999999953E-3</v>
          </cell>
          <cell r="BD70">
            <v>0</v>
          </cell>
          <cell r="BE70" t="str">
            <v>Although Retail Actual NPI decreased a lot due to large increase in Prop Man Fee; According to Assumptions, the retail Opex deducted in valuation is, overall, lower than that in March 13, therefore value increased.</v>
          </cell>
          <cell r="BF70">
            <v>0</v>
          </cell>
          <cell r="BG70">
            <v>7613.7418755781928</v>
          </cell>
          <cell r="BH70">
            <v>266541.17647058819</v>
          </cell>
        </row>
        <row r="71">
          <cell r="A71">
            <v>60</v>
          </cell>
          <cell r="B71">
            <v>65</v>
          </cell>
          <cell r="C71" t="str">
            <v>ML</v>
          </cell>
          <cell r="D71" t="str">
            <v>Mei Lam Commercial Centre</v>
          </cell>
          <cell r="E71" t="str">
            <v>CP</v>
          </cell>
          <cell r="F71">
            <v>470.2</v>
          </cell>
          <cell r="G71">
            <v>417.4</v>
          </cell>
          <cell r="H71">
            <v>52.8</v>
          </cell>
          <cell r="I71">
            <v>527</v>
          </cell>
          <cell r="J71">
            <v>463.9</v>
          </cell>
          <cell r="K71">
            <v>63.1</v>
          </cell>
          <cell r="L71">
            <v>89720</v>
          </cell>
          <cell r="M71">
            <v>80840</v>
          </cell>
          <cell r="N71">
            <v>8880</v>
          </cell>
          <cell r="O71">
            <v>375</v>
          </cell>
          <cell r="P71">
            <v>42.76342193</v>
          </cell>
          <cell r="Q71">
            <v>36.690463200000003</v>
          </cell>
          <cell r="R71">
            <v>6.0729587299999999</v>
          </cell>
          <cell r="S71">
            <v>29.620561995639999</v>
          </cell>
          <cell r="T71">
            <v>25.312731255639999</v>
          </cell>
          <cell r="U71">
            <v>4.30783074</v>
          </cell>
          <cell r="V71">
            <v>27.56074200063782</v>
          </cell>
          <cell r="W71">
            <v>28.422850074220676</v>
          </cell>
          <cell r="X71">
            <v>575.5</v>
          </cell>
          <cell r="Y71">
            <v>512.6</v>
          </cell>
          <cell r="Z71">
            <v>62.9</v>
          </cell>
          <cell r="AA71">
            <v>544</v>
          </cell>
          <cell r="AB71">
            <v>476.2</v>
          </cell>
          <cell r="AC71">
            <v>67.8</v>
          </cell>
          <cell r="AD71">
            <v>-5.4735013032146007E-2</v>
          </cell>
          <cell r="AE71">
            <v>-7.1010534529847846E-2</v>
          </cell>
          <cell r="AF71">
            <v>7.7901430842607367E-2</v>
          </cell>
          <cell r="AG71">
            <v>559.79999999999995</v>
          </cell>
          <cell r="AH71">
            <v>494.4</v>
          </cell>
          <cell r="AI71">
            <v>65.400000000000006</v>
          </cell>
          <cell r="AJ71">
            <v>0.19055720969800083</v>
          </cell>
          <cell r="AK71">
            <v>0.18447532343076189</v>
          </cell>
          <cell r="AL71">
            <v>0.23863636363636376</v>
          </cell>
          <cell r="AM71">
            <v>6.2239089184060736E-2</v>
          </cell>
          <cell r="AN71">
            <v>6.5746928217288225E-2</v>
          </cell>
          <cell r="AO71">
            <v>3.6450079239302768E-2</v>
          </cell>
          <cell r="AP71">
            <v>0.93092528451261747</v>
          </cell>
          <cell r="AQ71">
            <v>9.1149064898490909E-2</v>
          </cell>
          <cell r="AR71">
            <v>5.1198890080177993E-2</v>
          </cell>
          <cell r="AS71">
            <v>6.5868971559633019E-2</v>
          </cell>
          <cell r="AT71">
            <v>5.2912758120114325E-2</v>
          </cell>
          <cell r="AU71">
            <v>5.7606445035082242E-2</v>
          </cell>
          <cell r="AV71">
            <v>5.5E-2</v>
          </cell>
          <cell r="AW71">
            <v>7.0000000000000007E-2</v>
          </cell>
          <cell r="AX71">
            <v>5.6639443961772375E-2</v>
          </cell>
          <cell r="AY71">
            <v>5.6000000000000001E-2</v>
          </cell>
          <cell r="AZ71">
            <v>7.1000000000000008E-2</v>
          </cell>
          <cell r="BA71">
            <v>5.7656639315570371E-2</v>
          </cell>
          <cell r="BB71">
            <v>7.4999999999999997E-2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6115.7842652152403</v>
          </cell>
          <cell r="BH71">
            <v>185321.62085576655</v>
          </cell>
        </row>
        <row r="72">
          <cell r="A72">
            <v>148</v>
          </cell>
          <cell r="B72">
            <v>66</v>
          </cell>
          <cell r="C72" t="str">
            <v>NF</v>
          </cell>
          <cell r="D72" t="str">
            <v>Car Park within Ning Fung Court</v>
          </cell>
          <cell r="E72" t="str">
            <v>SC</v>
          </cell>
          <cell r="F72">
            <v>50.4</v>
          </cell>
          <cell r="G72">
            <v>0</v>
          </cell>
          <cell r="H72">
            <v>50.4</v>
          </cell>
          <cell r="I72">
            <v>58.3</v>
          </cell>
          <cell r="J72">
            <v>0</v>
          </cell>
          <cell r="K72">
            <v>58.3</v>
          </cell>
          <cell r="L72">
            <v>4.0000000000000001E-10</v>
          </cell>
          <cell r="M72">
            <v>4.0000000000000001E-10</v>
          </cell>
          <cell r="N72">
            <v>0</v>
          </cell>
          <cell r="O72">
            <v>299</v>
          </cell>
          <cell r="P72">
            <v>6.0110278700000004</v>
          </cell>
          <cell r="Q72">
            <v>0</v>
          </cell>
          <cell r="R72">
            <v>6.0110278700000004</v>
          </cell>
          <cell r="S72">
            <v>4.0636488599999998</v>
          </cell>
          <cell r="T72">
            <v>0</v>
          </cell>
          <cell r="U72">
            <v>4.0636488599999998</v>
          </cell>
          <cell r="V72" t="str">
            <v>-</v>
          </cell>
          <cell r="W72" t="str">
            <v>-</v>
          </cell>
          <cell r="X72">
            <v>58</v>
          </cell>
          <cell r="Y72">
            <v>0</v>
          </cell>
          <cell r="Z72">
            <v>58</v>
          </cell>
          <cell r="AA72">
            <v>62.4</v>
          </cell>
          <cell r="AB72">
            <v>0</v>
          </cell>
          <cell r="AC72">
            <v>62.4</v>
          </cell>
          <cell r="AD72">
            <v>7.5862068965517171E-2</v>
          </cell>
          <cell r="AE72" t="e">
            <v>#DIV/0!</v>
          </cell>
          <cell r="AF72">
            <v>7.5862068965517171E-2</v>
          </cell>
          <cell r="AG72">
            <v>60.2</v>
          </cell>
          <cell r="AH72">
            <v>0</v>
          </cell>
          <cell r="AI72">
            <v>60.2</v>
          </cell>
          <cell r="AJ72">
            <v>0.19444444444444464</v>
          </cell>
          <cell r="AK72" t="e">
            <v>#DIV/0!</v>
          </cell>
          <cell r="AL72">
            <v>0.19444444444444464</v>
          </cell>
          <cell r="AM72">
            <v>3.2590051457975999E-2</v>
          </cell>
          <cell r="AN72" t="str">
            <v>N/A</v>
          </cell>
          <cell r="AO72">
            <v>3.2590051457975999E-2</v>
          </cell>
          <cell r="AP72">
            <v>1</v>
          </cell>
          <cell r="AQ72">
            <v>0.10112019181251525</v>
          </cell>
          <cell r="AR72" t="str">
            <v>N/A</v>
          </cell>
          <cell r="AS72">
            <v>6.7502472757475077E-2</v>
          </cell>
          <cell r="AT72">
            <v>6.7502472757475077E-2</v>
          </cell>
          <cell r="AU72">
            <v>6.7502472757475077E-2</v>
          </cell>
          <cell r="AV72">
            <v>0</v>
          </cell>
          <cell r="AW72">
            <v>7.0000000000000007E-2</v>
          </cell>
          <cell r="AX72">
            <v>7.0000000000000007E-2</v>
          </cell>
          <cell r="AY72">
            <v>0</v>
          </cell>
          <cell r="AZ72">
            <v>7.1000000000000008E-2</v>
          </cell>
          <cell r="BA72">
            <v>7.1000000000000008E-2</v>
          </cell>
          <cell r="BB72">
            <v>7.4999999999999997E-2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8752.37492083595</v>
          </cell>
        </row>
        <row r="73">
          <cell r="A73">
            <v>100</v>
          </cell>
          <cell r="B73">
            <v>67</v>
          </cell>
          <cell r="C73" t="str">
            <v>OY</v>
          </cell>
          <cell r="D73" t="str">
            <v>On Yam Shopping Centre</v>
          </cell>
          <cell r="E73" t="str">
            <v>SC</v>
          </cell>
          <cell r="F73">
            <v>245.1</v>
          </cell>
          <cell r="G73">
            <v>173.2</v>
          </cell>
          <cell r="H73">
            <v>71.900000000000006</v>
          </cell>
          <cell r="I73">
            <v>270.10000000000002</v>
          </cell>
          <cell r="J73">
            <v>186.9</v>
          </cell>
          <cell r="K73">
            <v>83.2</v>
          </cell>
          <cell r="L73">
            <v>47481</v>
          </cell>
          <cell r="M73">
            <v>40619</v>
          </cell>
          <cell r="N73">
            <v>6862</v>
          </cell>
          <cell r="O73">
            <v>347</v>
          </cell>
          <cell r="P73">
            <v>22.166671789999999</v>
          </cell>
          <cell r="Q73">
            <v>14.3983487</v>
          </cell>
          <cell r="R73">
            <v>7.76832309</v>
          </cell>
          <cell r="S73">
            <v>15.553640130999998</v>
          </cell>
          <cell r="T73">
            <v>9.3001457909999967</v>
          </cell>
          <cell r="U73">
            <v>6.2534943399999996</v>
          </cell>
          <cell r="V73">
            <v>25.663889544489024</v>
          </cell>
          <cell r="W73">
            <v>28.218491346414236</v>
          </cell>
          <cell r="X73">
            <v>282.8</v>
          </cell>
          <cell r="Y73">
            <v>198.8</v>
          </cell>
          <cell r="Z73">
            <v>84</v>
          </cell>
          <cell r="AA73">
            <v>273.10000000000002</v>
          </cell>
          <cell r="AB73">
            <v>182.8</v>
          </cell>
          <cell r="AC73">
            <v>90.3</v>
          </cell>
          <cell r="AD73">
            <v>-3.4299858557284235E-2</v>
          </cell>
          <cell r="AE73">
            <v>-8.0482897384305807E-2</v>
          </cell>
          <cell r="AF73">
            <v>7.4999999999999956E-2</v>
          </cell>
          <cell r="AG73">
            <v>278</v>
          </cell>
          <cell r="AH73">
            <v>190.8</v>
          </cell>
          <cell r="AI73">
            <v>87.2</v>
          </cell>
          <cell r="AJ73">
            <v>0.13423092615259091</v>
          </cell>
          <cell r="AK73">
            <v>0.10161662817551975</v>
          </cell>
          <cell r="AL73">
            <v>0.2127955493741307</v>
          </cell>
          <cell r="AM73">
            <v>2.9248426508700298E-2</v>
          </cell>
          <cell r="AN73">
            <v>2.0866773675762396E-2</v>
          </cell>
          <cell r="AO73">
            <v>4.8076923076923128E-2</v>
          </cell>
          <cell r="AP73">
            <v>0.9387971146507792</v>
          </cell>
          <cell r="AQ73">
            <v>9.272811710834504E-2</v>
          </cell>
          <cell r="AR73">
            <v>4.8742902468553437E-2</v>
          </cell>
          <cell r="AS73">
            <v>7.1714384633027511E-2</v>
          </cell>
          <cell r="AT73">
            <v>5.5948345794964022E-2</v>
          </cell>
          <cell r="AU73">
            <v>5.9832125827992265E-2</v>
          </cell>
          <cell r="AV73">
            <v>5.5E-2</v>
          </cell>
          <cell r="AW73">
            <v>7.0000000000000007E-2</v>
          </cell>
          <cell r="AX73">
            <v>5.945544554455446E-2</v>
          </cell>
          <cell r="AY73">
            <v>5.6000000000000001E-2</v>
          </cell>
          <cell r="AZ73">
            <v>7.1000000000000008E-2</v>
          </cell>
          <cell r="BA73">
            <v>6.0455393875338652E-2</v>
          </cell>
          <cell r="BB73">
            <v>7.4999999999999997E-2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4697.3091410423694</v>
          </cell>
          <cell r="BH73">
            <v>251877.52744078569</v>
          </cell>
        </row>
        <row r="74">
          <cell r="A74">
            <v>41</v>
          </cell>
          <cell r="B74">
            <v>68</v>
          </cell>
          <cell r="C74" t="str">
            <v>SK</v>
          </cell>
          <cell r="D74" t="str">
            <v>Sha Kok Commercial Centre</v>
          </cell>
          <cell r="E74" t="str">
            <v>SC</v>
          </cell>
          <cell r="F74">
            <v>696.8</v>
          </cell>
          <cell r="G74">
            <v>607.1</v>
          </cell>
          <cell r="H74">
            <v>89.7</v>
          </cell>
          <cell r="I74">
            <v>726</v>
          </cell>
          <cell r="J74">
            <v>618.1</v>
          </cell>
          <cell r="K74">
            <v>107.9</v>
          </cell>
          <cell r="L74">
            <v>59237.000000000102</v>
          </cell>
          <cell r="M74">
            <v>45916.000000000102</v>
          </cell>
          <cell r="N74">
            <v>13321</v>
          </cell>
          <cell r="O74">
            <v>662</v>
          </cell>
          <cell r="P74">
            <v>45.536720940000002</v>
          </cell>
          <cell r="Q74">
            <v>35.0903682</v>
          </cell>
          <cell r="R74">
            <v>10.44635274</v>
          </cell>
          <cell r="S74">
            <v>31.237523019000001</v>
          </cell>
          <cell r="T74">
            <v>23.585204749000003</v>
          </cell>
          <cell r="U74">
            <v>7.6523182699999994</v>
          </cell>
          <cell r="V74">
            <v>55.464135716961373</v>
          </cell>
          <cell r="W74">
            <v>39.424475661544712</v>
          </cell>
          <cell r="X74">
            <v>772.7</v>
          </cell>
          <cell r="Y74">
            <v>654.79999999999995</v>
          </cell>
          <cell r="Z74">
            <v>117.9</v>
          </cell>
          <cell r="AA74">
            <v>749.5</v>
          </cell>
          <cell r="AB74">
            <v>626.79999999999995</v>
          </cell>
          <cell r="AC74">
            <v>122.7</v>
          </cell>
          <cell r="AD74">
            <v>-3.0024589103144872E-2</v>
          </cell>
          <cell r="AE74">
            <v>-4.2761148442272412E-2</v>
          </cell>
          <cell r="AF74">
            <v>4.0712468193384144E-2</v>
          </cell>
          <cell r="AG74">
            <v>761.1</v>
          </cell>
          <cell r="AH74">
            <v>640.79999999999995</v>
          </cell>
          <cell r="AI74">
            <v>120.3</v>
          </cell>
          <cell r="AJ74">
            <v>9.2278989667049505E-2</v>
          </cell>
          <cell r="AK74">
            <v>5.5509800691813327E-2</v>
          </cell>
          <cell r="AL74">
            <v>0.34113712374581939</v>
          </cell>
          <cell r="AM74">
            <v>4.8347107438016623E-2</v>
          </cell>
          <cell r="AN74">
            <v>3.6725448956479445E-2</v>
          </cell>
          <cell r="AO74">
            <v>0.11492122335495814</v>
          </cell>
          <cell r="AP74">
            <v>0.95156372506315889</v>
          </cell>
          <cell r="AQ74">
            <v>9.1879048943519587E-2</v>
          </cell>
          <cell r="AR74">
            <v>3.6805875076466925E-2</v>
          </cell>
          <cell r="AS74">
            <v>6.3610293183707395E-2</v>
          </cell>
          <cell r="AT74">
            <v>4.104260020890816E-2</v>
          </cell>
          <cell r="AU74">
            <v>5.8889122870127215E-2</v>
          </cell>
          <cell r="AV74">
            <v>5.5E-2</v>
          </cell>
          <cell r="AW74">
            <v>6.25E-2</v>
          </cell>
          <cell r="AX74">
            <v>5.6144363918726542E-2</v>
          </cell>
          <cell r="AY74">
            <v>5.6000000000000001E-2</v>
          </cell>
          <cell r="AZ74">
            <v>6.3500000000000001E-2</v>
          </cell>
          <cell r="BA74">
            <v>5.7124753869300604E-2</v>
          </cell>
          <cell r="BB74">
            <v>7.4999999999999997E-2</v>
          </cell>
          <cell r="BC74">
            <v>0</v>
          </cell>
          <cell r="BD74">
            <v>0</v>
          </cell>
          <cell r="BE74" t="str">
            <v>AEI</v>
          </cell>
          <cell r="BF74">
            <v>0</v>
          </cell>
          <cell r="BG74">
            <v>13955.919505183347</v>
          </cell>
          <cell r="BH74">
            <v>185801.07084019773</v>
          </cell>
        </row>
        <row r="75">
          <cell r="A75">
            <v>93</v>
          </cell>
          <cell r="B75">
            <v>69</v>
          </cell>
          <cell r="C75" t="str">
            <v>SL1</v>
          </cell>
          <cell r="D75" t="str">
            <v>Shek Lei Shopping Centre Phase I</v>
          </cell>
          <cell r="E75" t="str">
            <v>SC</v>
          </cell>
          <cell r="F75">
            <v>285.2</v>
          </cell>
          <cell r="G75">
            <v>227.8</v>
          </cell>
          <cell r="H75">
            <v>57.4</v>
          </cell>
          <cell r="I75">
            <v>316.2</v>
          </cell>
          <cell r="J75">
            <v>246.5</v>
          </cell>
          <cell r="K75">
            <v>69.7</v>
          </cell>
          <cell r="L75">
            <v>44387</v>
          </cell>
          <cell r="M75">
            <v>39076</v>
          </cell>
          <cell r="N75">
            <v>5311</v>
          </cell>
          <cell r="O75">
            <v>459</v>
          </cell>
          <cell r="P75">
            <v>25.845665610000001</v>
          </cell>
          <cell r="Q75">
            <v>18.8199383</v>
          </cell>
          <cell r="R75">
            <v>7.0257273100000006</v>
          </cell>
          <cell r="S75">
            <v>18.751413818900001</v>
          </cell>
          <cell r="T75">
            <v>14.056531098900001</v>
          </cell>
          <cell r="U75">
            <v>4.6948827200000007</v>
          </cell>
          <cell r="V75">
            <v>38.585489438078135</v>
          </cell>
          <cell r="W75">
            <v>39.963875524618693</v>
          </cell>
          <cell r="X75">
            <v>334.4</v>
          </cell>
          <cell r="Y75">
            <v>258.2</v>
          </cell>
          <cell r="Z75">
            <v>76.2</v>
          </cell>
          <cell r="AA75">
            <v>321.5</v>
          </cell>
          <cell r="AB75">
            <v>242.1</v>
          </cell>
          <cell r="AC75">
            <v>79.400000000000006</v>
          </cell>
          <cell r="AD75">
            <v>-3.8576555023923431E-2</v>
          </cell>
          <cell r="AE75">
            <v>-6.2354763749031705E-2</v>
          </cell>
          <cell r="AF75">
            <v>4.1994750656167978E-2</v>
          </cell>
          <cell r="AG75">
            <v>328</v>
          </cell>
          <cell r="AH75">
            <v>250.2</v>
          </cell>
          <cell r="AI75">
            <v>77.8</v>
          </cell>
          <cell r="AJ75">
            <v>0.15007012622720906</v>
          </cell>
          <cell r="AK75">
            <v>9.8331870061457272E-2</v>
          </cell>
          <cell r="AL75">
            <v>0.35540069686411146</v>
          </cell>
          <cell r="AM75">
            <v>3.7318153067678717E-2</v>
          </cell>
          <cell r="AN75">
            <v>1.5010141987829462E-2</v>
          </cell>
          <cell r="AO75">
            <v>0.11621233859397417</v>
          </cell>
          <cell r="AP75">
            <v>0.92678370355205242</v>
          </cell>
          <cell r="AQ75">
            <v>9.24944192171097E-2</v>
          </cell>
          <cell r="AR75">
            <v>5.6181179452038377E-2</v>
          </cell>
          <cell r="AS75">
            <v>6.0345536246786645E-2</v>
          </cell>
          <cell r="AT75">
            <v>5.7168944569817075E-2</v>
          </cell>
          <cell r="AU75">
            <v>6.2217512296264571E-2</v>
          </cell>
          <cell r="AV75">
            <v>0.06</v>
          </cell>
          <cell r="AW75">
            <v>6.5000000000000002E-2</v>
          </cell>
          <cell r="AX75">
            <v>6.1139354066985646E-2</v>
          </cell>
          <cell r="AY75">
            <v>6.0999999999999999E-2</v>
          </cell>
          <cell r="AZ75">
            <v>6.6000000000000003E-2</v>
          </cell>
          <cell r="BA75">
            <v>6.2156925314182952E-2</v>
          </cell>
          <cell r="BB75">
            <v>7.4999999999999997E-2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6402.9071552871328</v>
          </cell>
          <cell r="BH75">
            <v>176818.18181818182</v>
          </cell>
        </row>
        <row r="76">
          <cell r="A76">
            <v>53</v>
          </cell>
          <cell r="B76">
            <v>70</v>
          </cell>
          <cell r="C76" t="str">
            <v>SL2</v>
          </cell>
          <cell r="D76" t="str">
            <v>Shek Lei Shopping Centre Phase II</v>
          </cell>
          <cell r="E76" t="str">
            <v>SC</v>
          </cell>
          <cell r="F76">
            <v>556.29999999999995</v>
          </cell>
          <cell r="G76">
            <v>516.9</v>
          </cell>
          <cell r="H76">
            <v>39.4</v>
          </cell>
          <cell r="I76">
            <v>601.29999999999995</v>
          </cell>
          <cell r="J76">
            <v>557.1</v>
          </cell>
          <cell r="K76">
            <v>44.2</v>
          </cell>
          <cell r="L76">
            <v>99547</v>
          </cell>
          <cell r="M76">
            <v>84461</v>
          </cell>
          <cell r="N76">
            <v>15086</v>
          </cell>
          <cell r="O76">
            <v>179</v>
          </cell>
          <cell r="P76">
            <v>48.337886140000002</v>
          </cell>
          <cell r="Q76">
            <v>44.334170940000007</v>
          </cell>
          <cell r="R76">
            <v>4.0037152000000003</v>
          </cell>
          <cell r="S76">
            <v>34.396509471979996</v>
          </cell>
          <cell r="T76">
            <v>31.767982241979993</v>
          </cell>
          <cell r="U76">
            <v>2.6285272300000004</v>
          </cell>
          <cell r="V76">
            <v>33.41840373917239</v>
          </cell>
          <cell r="W76">
            <v>32.145689726619381</v>
          </cell>
          <cell r="X76">
            <v>640.29999999999995</v>
          </cell>
          <cell r="Y76">
            <v>597.9</v>
          </cell>
          <cell r="Z76">
            <v>42.4</v>
          </cell>
          <cell r="AA76">
            <v>596</v>
          </cell>
          <cell r="AB76">
            <v>550.4</v>
          </cell>
          <cell r="AC76">
            <v>45.6</v>
          </cell>
          <cell r="AD76">
            <v>-6.9186318913009415E-2</v>
          </cell>
          <cell r="AE76">
            <v>-7.9444723197859224E-2</v>
          </cell>
          <cell r="AF76">
            <v>7.547169811320753E-2</v>
          </cell>
          <cell r="AG76">
            <v>618.20000000000005</v>
          </cell>
          <cell r="AH76">
            <v>574.20000000000005</v>
          </cell>
          <cell r="AI76">
            <v>44</v>
          </cell>
          <cell r="AJ76">
            <v>0.11127089699802273</v>
          </cell>
          <cell r="AK76">
            <v>0.11085316308763793</v>
          </cell>
          <cell r="AL76">
            <v>0.11675126903553301</v>
          </cell>
          <cell r="AM76">
            <v>2.810577082986887E-2</v>
          </cell>
          <cell r="AN76">
            <v>3.0694668820678617E-2</v>
          </cell>
          <cell r="AO76">
            <v>-4.5248868778281492E-3</v>
          </cell>
          <cell r="AP76">
            <v>0.9321935567895242</v>
          </cell>
          <cell r="AQ76">
            <v>9.0027984976768505E-2</v>
          </cell>
          <cell r="AR76">
            <v>5.5325639571543003E-2</v>
          </cell>
          <cell r="AS76">
            <v>5.973925522727274E-2</v>
          </cell>
          <cell r="AT76">
            <v>5.5639775917146549E-2</v>
          </cell>
          <cell r="AU76">
            <v>5.8910721609413394E-2</v>
          </cell>
          <cell r="AV76">
            <v>5.5E-2</v>
          </cell>
          <cell r="AW76">
            <v>7.0000000000000007E-2</v>
          </cell>
          <cell r="AX76">
            <v>5.5993284397938471E-2</v>
          </cell>
          <cell r="AY76">
            <v>5.6000000000000001E-2</v>
          </cell>
          <cell r="AZ76">
            <v>7.1000000000000008E-2</v>
          </cell>
          <cell r="BA76">
            <v>5.7004884040442301E-2</v>
          </cell>
          <cell r="BB76">
            <v>7.4999999999999997E-2</v>
          </cell>
          <cell r="BC76">
            <v>0</v>
          </cell>
          <cell r="BD76">
            <v>0</v>
          </cell>
          <cell r="BE76" t="str">
            <v>Increase in CPS Opex</v>
          </cell>
          <cell r="BF76">
            <v>0</v>
          </cell>
          <cell r="BG76">
            <v>6798.4039971110924</v>
          </cell>
          <cell r="BH76">
            <v>259382.98290430335</v>
          </cell>
        </row>
        <row r="77">
          <cell r="A77">
            <v>77</v>
          </cell>
          <cell r="B77">
            <v>71</v>
          </cell>
          <cell r="C77" t="str">
            <v>SWK</v>
          </cell>
          <cell r="D77" t="str">
            <v>Shek Wai Kok Commercial Centre</v>
          </cell>
          <cell r="E77" t="str">
            <v>CP</v>
          </cell>
          <cell r="F77">
            <v>349.6</v>
          </cell>
          <cell r="G77">
            <v>286.10000000000002</v>
          </cell>
          <cell r="H77">
            <v>63.5</v>
          </cell>
          <cell r="I77">
            <v>410.6</v>
          </cell>
          <cell r="J77">
            <v>332</v>
          </cell>
          <cell r="K77">
            <v>78.599999999999994</v>
          </cell>
          <cell r="L77">
            <v>134119</v>
          </cell>
          <cell r="M77">
            <v>128993</v>
          </cell>
          <cell r="N77">
            <v>5126</v>
          </cell>
          <cell r="O77">
            <v>578</v>
          </cell>
          <cell r="P77">
            <v>29.717181780000001</v>
          </cell>
          <cell r="Q77">
            <v>21.712783519999999</v>
          </cell>
          <cell r="R77">
            <v>8.0043982600000003</v>
          </cell>
          <cell r="S77">
            <v>19.723644157319999</v>
          </cell>
          <cell r="T77">
            <v>14.06027458732</v>
          </cell>
          <cell r="U77">
            <v>5.6633695700000004</v>
          </cell>
          <cell r="V77">
            <v>12.131655361634024</v>
          </cell>
          <cell r="W77">
            <v>12.835480995092757</v>
          </cell>
          <cell r="X77">
            <v>436.6</v>
          </cell>
          <cell r="Y77">
            <v>348.9</v>
          </cell>
          <cell r="Z77">
            <v>87.7</v>
          </cell>
          <cell r="AA77">
            <v>425.5</v>
          </cell>
          <cell r="AB77">
            <v>333.9</v>
          </cell>
          <cell r="AC77">
            <v>91.6</v>
          </cell>
          <cell r="AD77">
            <v>-2.5423728813559365E-2</v>
          </cell>
          <cell r="AE77">
            <v>-4.2992261392949316E-2</v>
          </cell>
          <cell r="AF77">
            <v>4.4469783352337311E-2</v>
          </cell>
          <cell r="AG77">
            <v>431.1</v>
          </cell>
          <cell r="AH77">
            <v>341.4</v>
          </cell>
          <cell r="AI77">
            <v>89.7</v>
          </cell>
          <cell r="AJ77">
            <v>0.23312356979405036</v>
          </cell>
          <cell r="AK77">
            <v>0.19328905976931132</v>
          </cell>
          <cell r="AL77">
            <v>0.41259842519685042</v>
          </cell>
          <cell r="AM77">
            <v>4.9926936190940019E-2</v>
          </cell>
          <cell r="AN77">
            <v>2.8313253012048234E-2</v>
          </cell>
          <cell r="AO77">
            <v>0.14122137404580171</v>
          </cell>
          <cell r="AP77">
            <v>0.81374958331072234</v>
          </cell>
          <cell r="AQ77">
            <v>9.3444308638572671E-2</v>
          </cell>
          <cell r="AR77">
            <v>4.1184166922437031E-2</v>
          </cell>
          <cell r="AS77">
            <v>6.3136784503901894E-2</v>
          </cell>
          <cell r="AT77">
            <v>4.5751900156158667E-2</v>
          </cell>
          <cell r="AU77">
            <v>5.6599551638707765E-2</v>
          </cell>
          <cell r="AV77">
            <v>0.06</v>
          </cell>
          <cell r="AW77">
            <v>6.5000000000000002E-2</v>
          </cell>
          <cell r="AX77">
            <v>6.1004351809436558E-2</v>
          </cell>
          <cell r="AY77">
            <v>6.0999999999999999E-2</v>
          </cell>
          <cell r="AZ77">
            <v>6.6000000000000003E-2</v>
          </cell>
          <cell r="BA77">
            <v>6.2015831632416467E-2</v>
          </cell>
          <cell r="BB77">
            <v>7.4999999999999997E-2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2646.6552448582479</v>
          </cell>
          <cell r="BH77">
            <v>158228.96454401131</v>
          </cell>
        </row>
        <row r="78">
          <cell r="A78">
            <v>73</v>
          </cell>
          <cell r="B78">
            <v>72</v>
          </cell>
          <cell r="C78" t="str">
            <v>SY</v>
          </cell>
          <cell r="D78" t="str">
            <v>Shek Yam Shopping Centre</v>
          </cell>
          <cell r="E78" t="str">
            <v>SC</v>
          </cell>
          <cell r="F78">
            <v>383.7</v>
          </cell>
          <cell r="G78">
            <v>333.6</v>
          </cell>
          <cell r="H78">
            <v>50.1</v>
          </cell>
          <cell r="I78">
            <v>433.9</v>
          </cell>
          <cell r="J78">
            <v>375.8</v>
          </cell>
          <cell r="K78">
            <v>58.1</v>
          </cell>
          <cell r="L78">
            <v>79838</v>
          </cell>
          <cell r="M78">
            <v>75270</v>
          </cell>
          <cell r="N78">
            <v>4568</v>
          </cell>
          <cell r="O78">
            <v>424</v>
          </cell>
          <cell r="P78">
            <v>39.802632019999997</v>
          </cell>
          <cell r="Q78">
            <v>32.778828060000002</v>
          </cell>
          <cell r="R78">
            <v>7.0238039600000013</v>
          </cell>
          <cell r="S78">
            <v>24.681651242739999</v>
          </cell>
          <cell r="T78">
            <v>20.029578392739996</v>
          </cell>
          <cell r="U78">
            <v>4.6520728500000015</v>
          </cell>
          <cell r="V78">
            <v>24.723142037302733</v>
          </cell>
          <cell r="W78">
            <v>29.133431646074133</v>
          </cell>
          <cell r="X78">
            <v>462.2</v>
          </cell>
          <cell r="Y78">
            <v>397.4</v>
          </cell>
          <cell r="Z78">
            <v>64.8</v>
          </cell>
          <cell r="AA78">
            <v>452.6</v>
          </cell>
          <cell r="AB78">
            <v>380.7</v>
          </cell>
          <cell r="AC78">
            <v>71.900000000000006</v>
          </cell>
          <cell r="AD78">
            <v>-2.077022933794892E-2</v>
          </cell>
          <cell r="AE78">
            <v>-4.2023150478107674E-2</v>
          </cell>
          <cell r="AF78">
            <v>0.10956790123456805</v>
          </cell>
          <cell r="AG78">
            <v>457.4</v>
          </cell>
          <cell r="AH78">
            <v>389.1</v>
          </cell>
          <cell r="AI78">
            <v>68.3</v>
          </cell>
          <cell r="AJ78">
            <v>0.1920771436017723</v>
          </cell>
          <cell r="AK78">
            <v>0.16636690647482011</v>
          </cell>
          <cell r="AL78">
            <v>0.3632734530938122</v>
          </cell>
          <cell r="AM78">
            <v>5.4159944687716122E-2</v>
          </cell>
          <cell r="AN78">
            <v>3.5391165513571021E-2</v>
          </cell>
          <cell r="AO78">
            <v>0.17555938037865748</v>
          </cell>
          <cell r="AP78">
            <v>0.92599973428988969</v>
          </cell>
          <cell r="AQ78">
            <v>9.3515345454215998E-2</v>
          </cell>
          <cell r="AR78">
            <v>5.1476685666255448E-2</v>
          </cell>
          <cell r="AS78">
            <v>6.8112340409956104E-2</v>
          </cell>
          <cell r="AT78">
            <v>5.3960759166462612E-2</v>
          </cell>
          <cell r="AU78">
            <v>5.7629280231517178E-2</v>
          </cell>
          <cell r="AV78">
            <v>5.5E-2</v>
          </cell>
          <cell r="AW78">
            <v>7.4999999999999997E-2</v>
          </cell>
          <cell r="AX78">
            <v>5.7803980960623107E-2</v>
          </cell>
          <cell r="AY78">
            <v>5.6000000000000001E-2</v>
          </cell>
          <cell r="AZ78">
            <v>7.5999999999999998E-2</v>
          </cell>
          <cell r="BA78">
            <v>5.8711842315511346E-2</v>
          </cell>
          <cell r="BB78">
            <v>7.4999999999999997E-2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5169.3901952969309</v>
          </cell>
          <cell r="BH78">
            <v>160655.48063352675</v>
          </cell>
        </row>
        <row r="79">
          <cell r="A79">
            <v>87</v>
          </cell>
          <cell r="B79">
            <v>73</v>
          </cell>
          <cell r="C79" t="str">
            <v>SW</v>
          </cell>
          <cell r="D79" t="str">
            <v>Sui Wo Court Commercial Centre</v>
          </cell>
          <cell r="E79" t="str">
            <v>CC</v>
          </cell>
          <cell r="F79">
            <v>312</v>
          </cell>
          <cell r="G79">
            <v>177.2</v>
          </cell>
          <cell r="H79">
            <v>134.80000000000001</v>
          </cell>
          <cell r="I79">
            <v>349.3</v>
          </cell>
          <cell r="J79">
            <v>193.6</v>
          </cell>
          <cell r="K79">
            <v>155.69999999999999</v>
          </cell>
          <cell r="L79">
            <v>64348</v>
          </cell>
          <cell r="M79">
            <v>61782</v>
          </cell>
          <cell r="N79">
            <v>2566</v>
          </cell>
          <cell r="O79">
            <v>980</v>
          </cell>
          <cell r="P79">
            <v>27.421223820000002</v>
          </cell>
          <cell r="Q79">
            <v>14.62778776</v>
          </cell>
          <cell r="R79">
            <v>12.793436060000001</v>
          </cell>
          <cell r="S79">
            <v>18.562751656900002</v>
          </cell>
          <cell r="T79">
            <v>8.2969701969000003</v>
          </cell>
          <cell r="U79">
            <v>10.265781460000001</v>
          </cell>
          <cell r="V79">
            <v>18.320148524526093</v>
          </cell>
          <cell r="W79">
            <v>19.221828364248488</v>
          </cell>
          <cell r="X79">
            <v>363.5</v>
          </cell>
          <cell r="Y79">
            <v>204.1</v>
          </cell>
          <cell r="Z79">
            <v>159.4</v>
          </cell>
          <cell r="AA79">
            <v>356.9</v>
          </cell>
          <cell r="AB79">
            <v>190.7</v>
          </cell>
          <cell r="AC79">
            <v>166.2</v>
          </cell>
          <cell r="AD79">
            <v>-1.8156808803301283E-2</v>
          </cell>
          <cell r="AE79">
            <v>-6.5654091131798209E-2</v>
          </cell>
          <cell r="AF79">
            <v>4.2659974905896902E-2</v>
          </cell>
          <cell r="AG79">
            <v>360.2</v>
          </cell>
          <cell r="AH79">
            <v>197.4</v>
          </cell>
          <cell r="AI79">
            <v>162.80000000000001</v>
          </cell>
          <cell r="AJ79">
            <v>0.15448717948717938</v>
          </cell>
          <cell r="AK79">
            <v>0.11399548532731396</v>
          </cell>
          <cell r="AL79">
            <v>0.20771513353115734</v>
          </cell>
          <cell r="AM79">
            <v>3.1205267678213522E-2</v>
          </cell>
          <cell r="AN79">
            <v>1.9628099173553792E-2</v>
          </cell>
          <cell r="AO79">
            <v>4.5600513808606413E-2</v>
          </cell>
          <cell r="AP79">
            <v>0.82823476093360526</v>
          </cell>
          <cell r="AQ79">
            <v>9.4037666916847257E-2</v>
          </cell>
          <cell r="AR79">
            <v>4.2031257329787235E-2</v>
          </cell>
          <cell r="AS79">
            <v>6.3057625675675674E-2</v>
          </cell>
          <cell r="AT79">
            <v>5.1534568730982784E-2</v>
          </cell>
          <cell r="AU79">
            <v>5.8136283250911525E-2</v>
          </cell>
          <cell r="AV79">
            <v>5.7500000000000002E-2</v>
          </cell>
          <cell r="AW79">
            <v>6.5000000000000002E-2</v>
          </cell>
          <cell r="AX79">
            <v>6.0788858321870705E-2</v>
          </cell>
          <cell r="AY79">
            <v>5.8500000000000003E-2</v>
          </cell>
          <cell r="AZ79">
            <v>6.6000000000000003E-2</v>
          </cell>
          <cell r="BA79">
            <v>6.1800241354925817E-2</v>
          </cell>
          <cell r="BB79">
            <v>7.4999999999999997E-2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3195.105370496261</v>
          </cell>
          <cell r="BH79">
            <v>172579.50530035334</v>
          </cell>
        </row>
        <row r="80">
          <cell r="A80">
            <v>46</v>
          </cell>
          <cell r="B80">
            <v>74</v>
          </cell>
          <cell r="C80" t="str">
            <v>SC</v>
          </cell>
          <cell r="D80" t="str">
            <v>Sun Chui Shopping Centre</v>
          </cell>
          <cell r="E80" t="str">
            <v>CC</v>
          </cell>
          <cell r="F80">
            <v>586.79999999999995</v>
          </cell>
          <cell r="G80">
            <v>511</v>
          </cell>
          <cell r="H80">
            <v>75.8</v>
          </cell>
          <cell r="I80">
            <v>659.5</v>
          </cell>
          <cell r="J80">
            <v>560.79999999999995</v>
          </cell>
          <cell r="K80">
            <v>98.7</v>
          </cell>
          <cell r="L80">
            <v>82681</v>
          </cell>
          <cell r="M80">
            <v>76016</v>
          </cell>
          <cell r="N80">
            <v>6665</v>
          </cell>
          <cell r="O80">
            <v>620</v>
          </cell>
          <cell r="P80">
            <v>44.095863969999996</v>
          </cell>
          <cell r="Q80">
            <v>35.237859890000003</v>
          </cell>
          <cell r="R80">
            <v>8.8580040800000006</v>
          </cell>
          <cell r="S80">
            <v>34.048541272279998</v>
          </cell>
          <cell r="T80">
            <v>27.860703722280004</v>
          </cell>
          <cell r="U80">
            <v>6.1878375500000011</v>
          </cell>
          <cell r="V80">
            <v>33.390165868554384</v>
          </cell>
          <cell r="W80">
            <v>38.8011116080825</v>
          </cell>
          <cell r="X80">
            <v>698.4</v>
          </cell>
          <cell r="Y80">
            <v>599.20000000000005</v>
          </cell>
          <cell r="Z80">
            <v>99.2</v>
          </cell>
          <cell r="AA80">
            <v>660.8</v>
          </cell>
          <cell r="AB80">
            <v>558.79999999999995</v>
          </cell>
          <cell r="AC80">
            <v>102</v>
          </cell>
          <cell r="AD80">
            <v>-5.3837342497136342E-2</v>
          </cell>
          <cell r="AE80">
            <v>-6.7423230974632986E-2</v>
          </cell>
          <cell r="AF80">
            <v>2.8225806451612767E-2</v>
          </cell>
          <cell r="AG80">
            <v>679.6</v>
          </cell>
          <cell r="AH80">
            <v>579</v>
          </cell>
          <cell r="AI80">
            <v>100.6</v>
          </cell>
          <cell r="AJ80">
            <v>0.15814587593728713</v>
          </cell>
          <cell r="AK80">
            <v>0.13307240704500978</v>
          </cell>
          <cell r="AL80">
            <v>0.32717678100263847</v>
          </cell>
          <cell r="AM80">
            <v>3.0477634571645318E-2</v>
          </cell>
          <cell r="AN80">
            <v>3.2453637660485146E-2</v>
          </cell>
          <cell r="AO80">
            <v>1.9250253292806496E-2</v>
          </cell>
          <cell r="AP80">
            <v>0.9477609976846979</v>
          </cell>
          <cell r="AQ80">
            <v>9.1157773137092599E-2</v>
          </cell>
          <cell r="AR80">
            <v>4.8118659278549226E-2</v>
          </cell>
          <cell r="AS80">
            <v>6.1509319582504982E-2</v>
          </cell>
          <cell r="AT80">
            <v>5.0100855315303117E-2</v>
          </cell>
          <cell r="AU80">
            <v>5.3487951795567243E-2</v>
          </cell>
          <cell r="AV80">
            <v>5.5E-2</v>
          </cell>
          <cell r="AW80">
            <v>6.25E-2</v>
          </cell>
          <cell r="AX80">
            <v>5.6065292096219937E-2</v>
          </cell>
          <cell r="AY80">
            <v>5.6000000000000001E-2</v>
          </cell>
          <cell r="AZ80">
            <v>6.3500000000000001E-2</v>
          </cell>
          <cell r="BA80">
            <v>5.7062560646184902E-2</v>
          </cell>
          <cell r="BB80">
            <v>7.4999999999999997E-2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7616.8175121027152</v>
          </cell>
          <cell r="BH80">
            <v>164737.99126637555</v>
          </cell>
        </row>
        <row r="81">
          <cell r="A81">
            <v>120</v>
          </cell>
          <cell r="B81">
            <v>75</v>
          </cell>
          <cell r="C81" t="str">
            <v>STW</v>
          </cell>
          <cell r="D81" t="str">
            <v>Sun Tin Wai Commercial Centre</v>
          </cell>
          <cell r="E81" t="str">
            <v>RC</v>
          </cell>
          <cell r="F81">
            <v>153.69999999999999</v>
          </cell>
          <cell r="G81">
            <v>124.6</v>
          </cell>
          <cell r="H81">
            <v>29.1</v>
          </cell>
          <cell r="I81">
            <v>168.7</v>
          </cell>
          <cell r="J81">
            <v>136.6</v>
          </cell>
          <cell r="K81">
            <v>32.1</v>
          </cell>
          <cell r="L81">
            <v>66624</v>
          </cell>
          <cell r="M81">
            <v>54625</v>
          </cell>
          <cell r="N81">
            <v>11999</v>
          </cell>
          <cell r="O81">
            <v>320</v>
          </cell>
          <cell r="P81">
            <v>15.730859579999999</v>
          </cell>
          <cell r="Q81">
            <v>11.73362247</v>
          </cell>
          <cell r="R81">
            <v>3.9972371100000004</v>
          </cell>
          <cell r="S81">
            <v>6.9573351931799969</v>
          </cell>
          <cell r="T81">
            <v>5.4060277031799986</v>
          </cell>
          <cell r="U81">
            <v>1.5513074900000001</v>
          </cell>
          <cell r="V81">
            <v>15.963684898904349</v>
          </cell>
          <cell r="W81">
            <v>19.299602745995422</v>
          </cell>
          <cell r="X81">
            <v>160.6</v>
          </cell>
          <cell r="Y81">
            <v>136.6</v>
          </cell>
          <cell r="Z81">
            <v>24</v>
          </cell>
          <cell r="AA81">
            <v>167.1</v>
          </cell>
          <cell r="AB81">
            <v>140.4</v>
          </cell>
          <cell r="AC81">
            <v>26.7</v>
          </cell>
          <cell r="AD81">
            <v>4.0473225404732194E-2</v>
          </cell>
          <cell r="AE81">
            <v>2.7818448023426257E-2</v>
          </cell>
          <cell r="AF81">
            <v>0.11250000000000004</v>
          </cell>
          <cell r="AG81">
            <v>163.9</v>
          </cell>
          <cell r="AH81">
            <v>138.5</v>
          </cell>
          <cell r="AI81">
            <v>25.4</v>
          </cell>
          <cell r="AJ81">
            <v>6.6363044892648215E-2</v>
          </cell>
          <cell r="AK81">
            <v>0.1115569823434992</v>
          </cell>
          <cell r="AL81">
            <v>-0.12714776632302416</v>
          </cell>
          <cell r="AM81">
            <v>-2.845287492590387E-2</v>
          </cell>
          <cell r="AN81">
            <v>1.3909224011713128E-2</v>
          </cell>
          <cell r="AO81">
            <v>-0.20872274143302194</v>
          </cell>
          <cell r="AP81">
            <v>0.85380320366132723</v>
          </cell>
          <cell r="AQ81">
            <v>9.800493121147158E-2</v>
          </cell>
          <cell r="AR81">
            <v>3.9032690997689523E-2</v>
          </cell>
          <cell r="AS81">
            <v>6.1075098031496071E-2</v>
          </cell>
          <cell r="AT81">
            <v>4.24486588967663E-2</v>
          </cell>
          <cell r="AU81">
            <v>5.2862451422581079E-2</v>
          </cell>
          <cell r="AV81">
            <v>6.5000000000000002E-2</v>
          </cell>
          <cell r="AW81">
            <v>7.4999999999999997E-2</v>
          </cell>
          <cell r="AX81">
            <v>6.649439601494396E-2</v>
          </cell>
          <cell r="AY81">
            <v>6.6000000000000003E-2</v>
          </cell>
          <cell r="AZ81">
            <v>7.5999999999999998E-2</v>
          </cell>
          <cell r="BA81">
            <v>6.743301197348428E-2</v>
          </cell>
          <cell r="BB81">
            <v>7.4999999999999997E-2</v>
          </cell>
          <cell r="BC81">
            <v>0</v>
          </cell>
          <cell r="BD81">
            <v>0</v>
          </cell>
          <cell r="BE81" t="str">
            <v>Large increase in CPS Opex</v>
          </cell>
          <cell r="BF81">
            <v>0</v>
          </cell>
          <cell r="BG81">
            <v>2535.4691075514875</v>
          </cell>
          <cell r="BH81">
            <v>81332.052513608709</v>
          </cell>
        </row>
        <row r="82">
          <cell r="A82">
            <v>64</v>
          </cell>
          <cell r="B82">
            <v>76</v>
          </cell>
          <cell r="C82" t="str">
            <v>TWH</v>
          </cell>
          <cell r="D82" t="str">
            <v>Tai Wo Hau Commercial Centre</v>
          </cell>
          <cell r="E82" t="str">
            <v>CC</v>
          </cell>
          <cell r="F82">
            <v>449.3</v>
          </cell>
          <cell r="G82">
            <v>337.4</v>
          </cell>
          <cell r="H82">
            <v>111.9</v>
          </cell>
          <cell r="I82">
            <v>513.1</v>
          </cell>
          <cell r="J82">
            <v>377.7</v>
          </cell>
          <cell r="K82">
            <v>135.4</v>
          </cell>
          <cell r="L82">
            <v>81778</v>
          </cell>
          <cell r="M82">
            <v>78435</v>
          </cell>
          <cell r="N82">
            <v>3343</v>
          </cell>
          <cell r="O82">
            <v>609</v>
          </cell>
          <cell r="P82">
            <v>36.464979660000004</v>
          </cell>
          <cell r="Q82">
            <v>24.667170280000001</v>
          </cell>
          <cell r="R82">
            <v>11.79780938</v>
          </cell>
          <cell r="S82">
            <v>26.163694696060006</v>
          </cell>
          <cell r="T82">
            <v>17.248213746060003</v>
          </cell>
          <cell r="U82">
            <v>8.915480950000001</v>
          </cell>
          <cell r="V82">
            <v>34.248497955797838</v>
          </cell>
          <cell r="W82">
            <v>29.688613501625554</v>
          </cell>
          <cell r="X82">
            <v>553.29999999999995</v>
          </cell>
          <cell r="Y82">
            <v>406</v>
          </cell>
          <cell r="Z82">
            <v>147.30000000000001</v>
          </cell>
          <cell r="AA82">
            <v>541.29999999999995</v>
          </cell>
          <cell r="AB82">
            <v>389.8</v>
          </cell>
          <cell r="AC82">
            <v>151.5</v>
          </cell>
          <cell r="AD82">
            <v>-2.1688053497198601E-2</v>
          </cell>
          <cell r="AE82">
            <v>-3.99014778325123E-2</v>
          </cell>
          <cell r="AF82">
            <v>2.8513238289205711E-2</v>
          </cell>
          <cell r="AG82">
            <v>547.29999999999995</v>
          </cell>
          <cell r="AH82">
            <v>397.9</v>
          </cell>
          <cell r="AI82">
            <v>149.4</v>
          </cell>
          <cell r="AJ82">
            <v>0.21811707099933209</v>
          </cell>
          <cell r="AK82">
            <v>0.17931238885595735</v>
          </cell>
          <cell r="AL82">
            <v>0.33512064343163539</v>
          </cell>
          <cell r="AM82">
            <v>6.6653673747807396E-2</v>
          </cell>
          <cell r="AN82">
            <v>5.3481599152766623E-2</v>
          </cell>
          <cell r="AO82">
            <v>0.1033973412112259</v>
          </cell>
          <cell r="AP82">
            <v>0.64551539491298526</v>
          </cell>
          <cell r="AQ82">
            <v>9.3564102053642281E-2</v>
          </cell>
          <cell r="AR82">
            <v>4.3348111952902751E-2</v>
          </cell>
          <cell r="AS82">
            <v>5.9675240629183404E-2</v>
          </cell>
          <cell r="AT82">
            <v>4.7805033246957805E-2</v>
          </cell>
          <cell r="AU82">
            <v>5.9236372203872935E-2</v>
          </cell>
          <cell r="AV82">
            <v>0.06</v>
          </cell>
          <cell r="AW82">
            <v>6.25E-2</v>
          </cell>
          <cell r="AX82">
            <v>6.0665552141695278E-2</v>
          </cell>
          <cell r="AY82">
            <v>6.0999999999999999E-2</v>
          </cell>
          <cell r="AZ82">
            <v>6.3500000000000001E-2</v>
          </cell>
          <cell r="BA82">
            <v>6.1665486024890893E-2</v>
          </cell>
          <cell r="BB82">
            <v>7.4999999999999997E-2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5072.9903741951939</v>
          </cell>
          <cell r="BH82">
            <v>258343.42037005015</v>
          </cell>
        </row>
        <row r="83">
          <cell r="A83">
            <v>107</v>
          </cell>
          <cell r="B83">
            <v>77</v>
          </cell>
          <cell r="C83" t="str">
            <v>TGY</v>
          </cell>
          <cell r="D83" t="str">
            <v>Tsing Yi Commercial Complex</v>
          </cell>
          <cell r="E83" t="str">
            <v>CC</v>
          </cell>
          <cell r="F83">
            <v>205.5</v>
          </cell>
          <cell r="G83">
            <v>126.3</v>
          </cell>
          <cell r="H83">
            <v>79.2</v>
          </cell>
          <cell r="I83">
            <v>230.7</v>
          </cell>
          <cell r="J83">
            <v>137.4</v>
          </cell>
          <cell r="K83">
            <v>93.3</v>
          </cell>
          <cell r="L83">
            <v>52604</v>
          </cell>
          <cell r="M83">
            <v>49424</v>
          </cell>
          <cell r="N83">
            <v>3180</v>
          </cell>
          <cell r="O83">
            <v>344</v>
          </cell>
          <cell r="P83">
            <v>18.041817239999997</v>
          </cell>
          <cell r="Q83">
            <v>9.8578710999999988</v>
          </cell>
          <cell r="R83">
            <v>8.1839461399999998</v>
          </cell>
          <cell r="S83">
            <v>12.805114287659999</v>
          </cell>
          <cell r="T83">
            <v>6.5890599776600007</v>
          </cell>
          <cell r="U83">
            <v>6.2160543099999996</v>
          </cell>
          <cell r="V83">
            <v>13.01803464281671</v>
          </cell>
          <cell r="W83">
            <v>14.652992473292327</v>
          </cell>
          <cell r="X83">
            <v>237.8</v>
          </cell>
          <cell r="Y83">
            <v>142.19999999999999</v>
          </cell>
          <cell r="Z83">
            <v>95.6</v>
          </cell>
          <cell r="AA83">
            <v>239.6</v>
          </cell>
          <cell r="AB83">
            <v>139.6</v>
          </cell>
          <cell r="AC83">
            <v>100</v>
          </cell>
          <cell r="AD83">
            <v>7.569386038687842E-3</v>
          </cell>
          <cell r="AE83">
            <v>-1.828410689170179E-2</v>
          </cell>
          <cell r="AF83">
            <v>4.6025104602510414E-2</v>
          </cell>
          <cell r="AG83">
            <v>238.7</v>
          </cell>
          <cell r="AH83">
            <v>140.9</v>
          </cell>
          <cell r="AI83">
            <v>97.8</v>
          </cell>
          <cell r="AJ83">
            <v>0.16155717761557176</v>
          </cell>
          <cell r="AK83">
            <v>0.11559778305621538</v>
          </cell>
          <cell r="AL83">
            <v>0.23484848484848486</v>
          </cell>
          <cell r="AM83">
            <v>3.4677069787602877E-2</v>
          </cell>
          <cell r="AN83">
            <v>2.5473071324599639E-2</v>
          </cell>
          <cell r="AO83">
            <v>4.8231511254019255E-2</v>
          </cell>
          <cell r="AP83">
            <v>0.89359420524441568</v>
          </cell>
          <cell r="AQ83">
            <v>9.5931336283683763E-2</v>
          </cell>
          <cell r="AR83">
            <v>4.6764087847125622E-2</v>
          </cell>
          <cell r="AS83">
            <v>6.3558837525562364E-2</v>
          </cell>
          <cell r="AT83">
            <v>5.364522114645999E-2</v>
          </cell>
          <cell r="AU83">
            <v>6.0624014408857584E-2</v>
          </cell>
          <cell r="AV83">
            <v>6.25E-2</v>
          </cell>
          <cell r="AW83">
            <v>6.5000000000000002E-2</v>
          </cell>
          <cell r="AX83">
            <v>6.350504625735913E-2</v>
          </cell>
          <cell r="AY83">
            <v>6.3500000000000001E-2</v>
          </cell>
          <cell r="AZ83">
            <v>6.6000000000000003E-2</v>
          </cell>
          <cell r="BA83">
            <v>6.45064321536261E-2</v>
          </cell>
          <cell r="BB83">
            <v>7.4999999999999997E-2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2850.8416963418581</v>
          </cell>
          <cell r="BH83">
            <v>299265.60587515298</v>
          </cell>
        </row>
        <row r="84">
          <cell r="A84">
            <v>127</v>
          </cell>
          <cell r="B84">
            <v>78</v>
          </cell>
          <cell r="C84" t="str">
            <v>WAL</v>
          </cell>
          <cell r="D84" t="str">
            <v>Car Park within Wah Lai Estate</v>
          </cell>
          <cell r="E84" t="str">
            <v>SC</v>
          </cell>
          <cell r="F84">
            <v>88.4</v>
          </cell>
          <cell r="G84">
            <v>0</v>
          </cell>
          <cell r="H84">
            <v>88.4</v>
          </cell>
          <cell r="I84">
            <v>104.5</v>
          </cell>
          <cell r="J84">
            <v>0</v>
          </cell>
          <cell r="K84">
            <v>104.5</v>
          </cell>
          <cell r="L84">
            <v>4.0000000000000001E-10</v>
          </cell>
          <cell r="M84">
            <v>4.0000000000000001E-10</v>
          </cell>
          <cell r="N84">
            <v>0</v>
          </cell>
          <cell r="O84">
            <v>411</v>
          </cell>
          <cell r="P84">
            <v>9.2782306900000009</v>
          </cell>
          <cell r="Q84">
            <v>0</v>
          </cell>
          <cell r="R84">
            <v>9.2782306900000009</v>
          </cell>
          <cell r="S84">
            <v>7.0197524200000014</v>
          </cell>
          <cell r="T84">
            <v>0</v>
          </cell>
          <cell r="U84">
            <v>7.0197524200000014</v>
          </cell>
          <cell r="V84" t="str">
            <v>-</v>
          </cell>
          <cell r="W84" t="str">
            <v>-</v>
          </cell>
          <cell r="X84">
            <v>107.5</v>
          </cell>
          <cell r="Y84">
            <v>0</v>
          </cell>
          <cell r="Z84">
            <v>107.5</v>
          </cell>
          <cell r="AA84">
            <v>110.4</v>
          </cell>
          <cell r="AB84">
            <v>0</v>
          </cell>
          <cell r="AC84">
            <v>110.4</v>
          </cell>
          <cell r="AD84">
            <v>2.6976744186046675E-2</v>
          </cell>
          <cell r="AE84" t="e">
            <v>#DIV/0!</v>
          </cell>
          <cell r="AF84">
            <v>2.6976744186046675E-2</v>
          </cell>
          <cell r="AG84">
            <v>109</v>
          </cell>
          <cell r="AH84">
            <v>0</v>
          </cell>
          <cell r="AI84">
            <v>109</v>
          </cell>
          <cell r="AJ84">
            <v>0.23303167420814463</v>
          </cell>
          <cell r="AK84" t="e">
            <v>#DIV/0!</v>
          </cell>
          <cell r="AL84">
            <v>0.23303167420814463</v>
          </cell>
          <cell r="AM84">
            <v>4.3062200956937691E-2</v>
          </cell>
          <cell r="AN84" t="str">
            <v>N/A</v>
          </cell>
          <cell r="AO84">
            <v>4.3062200956937691E-2</v>
          </cell>
          <cell r="AP84">
            <v>1</v>
          </cell>
          <cell r="AQ84">
            <v>9.7350698709487898E-2</v>
          </cell>
          <cell r="AR84" t="str">
            <v>N/A</v>
          </cell>
          <cell r="AS84">
            <v>6.4401398348623864E-2</v>
          </cell>
          <cell r="AT84">
            <v>6.4401398348623864E-2</v>
          </cell>
          <cell r="AU84">
            <v>6.4401398348623864E-2</v>
          </cell>
          <cell r="AV84">
            <v>0</v>
          </cell>
          <cell r="AW84">
            <v>6.25E-2</v>
          </cell>
          <cell r="AX84">
            <v>6.25E-2</v>
          </cell>
          <cell r="AY84">
            <v>0</v>
          </cell>
          <cell r="AZ84">
            <v>6.3500000000000001E-2</v>
          </cell>
          <cell r="BA84">
            <v>6.3500000000000001E-2</v>
          </cell>
          <cell r="BB84">
            <v>7.4999999999999997E-2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267419.03827281645</v>
          </cell>
        </row>
        <row r="85">
          <cell r="A85">
            <v>14</v>
          </cell>
          <cell r="B85">
            <v>79</v>
          </cell>
          <cell r="C85" t="str">
            <v>WC</v>
          </cell>
          <cell r="D85" t="str">
            <v>Wo Che Plaza</v>
          </cell>
          <cell r="E85" t="str">
            <v>CC</v>
          </cell>
          <cell r="F85">
            <v>1355.5</v>
          </cell>
          <cell r="G85">
            <v>1184.9000000000001</v>
          </cell>
          <cell r="H85">
            <v>170.6</v>
          </cell>
          <cell r="I85">
            <v>1642.7</v>
          </cell>
          <cell r="J85">
            <v>1440.9</v>
          </cell>
          <cell r="K85">
            <v>201.8</v>
          </cell>
          <cell r="L85">
            <v>209663</v>
          </cell>
          <cell r="M85">
            <v>190441</v>
          </cell>
          <cell r="N85">
            <v>19222</v>
          </cell>
          <cell r="O85">
            <v>828</v>
          </cell>
          <cell r="P85">
            <v>112.10062433000002</v>
          </cell>
          <cell r="Q85">
            <v>94.888370739999999</v>
          </cell>
          <cell r="R85">
            <v>17.21225359</v>
          </cell>
          <cell r="S85">
            <v>83.673778690660015</v>
          </cell>
          <cell r="T85">
            <v>69.978490840660001</v>
          </cell>
          <cell r="U85">
            <v>13.69528785</v>
          </cell>
          <cell r="V85">
            <v>30.273974520976992</v>
          </cell>
          <cell r="W85">
            <v>33.526280076913643</v>
          </cell>
          <cell r="X85">
            <v>1833.6</v>
          </cell>
          <cell r="Y85">
            <v>1616.2</v>
          </cell>
          <cell r="Z85">
            <v>217.4</v>
          </cell>
          <cell r="AA85">
            <v>1665.5</v>
          </cell>
          <cell r="AB85">
            <v>1442</v>
          </cell>
          <cell r="AC85">
            <v>223.5</v>
          </cell>
          <cell r="AD85">
            <v>-9.1677574171029619E-2</v>
          </cell>
          <cell r="AE85">
            <v>-0.10778369013735922</v>
          </cell>
          <cell r="AF85">
            <v>2.8058877644894231E-2</v>
          </cell>
          <cell r="AG85">
            <v>1749.6</v>
          </cell>
          <cell r="AH85">
            <v>1529.1</v>
          </cell>
          <cell r="AI85">
            <v>220.5</v>
          </cell>
          <cell r="AJ85">
            <v>0.29074142382884527</v>
          </cell>
          <cell r="AK85">
            <v>0.29048864883112491</v>
          </cell>
          <cell r="AL85">
            <v>0.29249706916764362</v>
          </cell>
          <cell r="AM85">
            <v>6.5075789858160205E-2</v>
          </cell>
          <cell r="AN85">
            <v>6.1211742660836954E-2</v>
          </cell>
          <cell r="AO85">
            <v>9.2666005946481667E-2</v>
          </cell>
          <cell r="AP85">
            <v>1</v>
          </cell>
          <cell r="AQ85">
            <v>8.7925985455512987E-2</v>
          </cell>
          <cell r="AR85">
            <v>4.57644960046171E-2</v>
          </cell>
          <cell r="AS85">
            <v>6.2110148979591835E-2</v>
          </cell>
          <cell r="AT85">
            <v>4.7824519141895297E-2</v>
          </cell>
          <cell r="AU85">
            <v>4.8537839287042091E-2</v>
          </cell>
          <cell r="AV85">
            <v>4.4999999999999998E-2</v>
          </cell>
          <cell r="AW85">
            <v>6.25E-2</v>
          </cell>
          <cell r="AX85">
            <v>4.7074880017452005E-2</v>
          </cell>
          <cell r="AY85">
            <v>4.5999999999999999E-2</v>
          </cell>
          <cell r="AZ85">
            <v>6.3500000000000001E-2</v>
          </cell>
          <cell r="BA85">
            <v>4.802351862595812E-2</v>
          </cell>
          <cell r="BB85">
            <v>7.4999999999999997E-2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8029.2584054904146</v>
          </cell>
          <cell r="BH85">
            <v>281309.80225388048</v>
          </cell>
        </row>
        <row r="86">
          <cell r="A86">
            <v>22</v>
          </cell>
          <cell r="B86">
            <v>80</v>
          </cell>
          <cell r="C86" t="str">
            <v>YTT</v>
          </cell>
          <cell r="D86" t="str">
            <v>Yat Tung Shopping Centre</v>
          </cell>
          <cell r="E86" t="str">
            <v>CC</v>
          </cell>
          <cell r="F86">
            <v>1136.4000000000001</v>
          </cell>
          <cell r="G86">
            <v>1072.0999999999999</v>
          </cell>
          <cell r="H86">
            <v>64.3</v>
          </cell>
          <cell r="I86">
            <v>1305.7</v>
          </cell>
          <cell r="J86">
            <v>1237.3</v>
          </cell>
          <cell r="K86">
            <v>68.400000000000006</v>
          </cell>
          <cell r="L86">
            <v>206501</v>
          </cell>
          <cell r="M86">
            <v>193029</v>
          </cell>
          <cell r="N86">
            <v>13472</v>
          </cell>
          <cell r="O86">
            <v>1900</v>
          </cell>
          <cell r="P86">
            <v>93.757485900000006</v>
          </cell>
          <cell r="Q86">
            <v>81.79192789999999</v>
          </cell>
          <cell r="R86">
            <v>11.965558</v>
          </cell>
          <cell r="S86">
            <v>69.722216955779999</v>
          </cell>
          <cell r="T86">
            <v>64.47176856578001</v>
          </cell>
          <cell r="U86">
            <v>5.2504483900000007</v>
          </cell>
          <cell r="V86">
            <v>25.107884711128431</v>
          </cell>
          <cell r="W86">
            <v>25.932944531650687</v>
          </cell>
          <cell r="X86">
            <v>1406.3</v>
          </cell>
          <cell r="Y86">
            <v>1322.1</v>
          </cell>
          <cell r="Z86">
            <v>84.2</v>
          </cell>
          <cell r="AA86">
            <v>1306.4000000000001</v>
          </cell>
          <cell r="AB86">
            <v>1215.7</v>
          </cell>
          <cell r="AC86">
            <v>90.7</v>
          </cell>
          <cell r="AD86">
            <v>-7.1037474223138664E-2</v>
          </cell>
          <cell r="AE86">
            <v>-8.0478027380682104E-2</v>
          </cell>
          <cell r="AF86">
            <v>7.7197149643705387E-2</v>
          </cell>
          <cell r="AG86">
            <v>1356.4</v>
          </cell>
          <cell r="AH86">
            <v>1268.9000000000001</v>
          </cell>
          <cell r="AI86">
            <v>87.5</v>
          </cell>
          <cell r="AJ86">
            <v>0.19359380499823997</v>
          </cell>
          <cell r="AK86">
            <v>0.18356496595466854</v>
          </cell>
          <cell r="AL86">
            <v>0.36080870917573882</v>
          </cell>
          <cell r="AM86">
            <v>3.8829746496132467E-2</v>
          </cell>
          <cell r="AN86">
            <v>2.5539481128263208E-2</v>
          </cell>
          <cell r="AO86">
            <v>0.27923976608187129</v>
          </cell>
          <cell r="AP86">
            <v>0.95730693315512172</v>
          </cell>
          <cell r="AQ86">
            <v>8.9691349864006037E-2</v>
          </cell>
          <cell r="AR86">
            <v>5.0809180050264011E-2</v>
          </cell>
          <cell r="AS86">
            <v>6.0005124457142865E-2</v>
          </cell>
          <cell r="AT86">
            <v>5.1402401176481864E-2</v>
          </cell>
          <cell r="AU86">
            <v>5.1973706991806971E-2</v>
          </cell>
          <cell r="AV86">
            <v>0.05</v>
          </cell>
          <cell r="AW86">
            <v>7.0000000000000007E-2</v>
          </cell>
          <cell r="AX86">
            <v>5.119746853445211E-2</v>
          </cell>
          <cell r="AY86">
            <v>5.1000000000000004E-2</v>
          </cell>
          <cell r="AZ86">
            <v>7.1000000000000008E-2</v>
          </cell>
          <cell r="BA86">
            <v>5.2181157005049369E-2</v>
          </cell>
          <cell r="BB86">
            <v>7.4999999999999997E-2</v>
          </cell>
          <cell r="BC86">
            <v>0</v>
          </cell>
          <cell r="BD86">
            <v>0</v>
          </cell>
          <cell r="BE86" t="str">
            <v>Large increase in CPS Income and improvement in CPS Opex</v>
          </cell>
          <cell r="BF86">
            <v>0</v>
          </cell>
          <cell r="BG86">
            <v>6573.6236524045607</v>
          </cell>
          <cell r="BH86">
            <v>46059.096013475573</v>
          </cell>
        </row>
        <row r="87">
          <cell r="A87">
            <v>115</v>
          </cell>
          <cell r="B87">
            <v>81</v>
          </cell>
          <cell r="C87" t="str">
            <v>YLA</v>
          </cell>
          <cell r="D87" t="str">
            <v>Yin Lai Court Shopping Centre</v>
          </cell>
          <cell r="E87" t="str">
            <v>SC</v>
          </cell>
          <cell r="F87">
            <v>165.7</v>
          </cell>
          <cell r="G87">
            <v>140.69999999999999</v>
          </cell>
          <cell r="H87">
            <v>25</v>
          </cell>
          <cell r="I87">
            <v>177.9</v>
          </cell>
          <cell r="J87">
            <v>148.5</v>
          </cell>
          <cell r="K87">
            <v>29.4</v>
          </cell>
          <cell r="L87">
            <v>16858</v>
          </cell>
          <cell r="M87">
            <v>16300</v>
          </cell>
          <cell r="N87">
            <v>558</v>
          </cell>
          <cell r="O87">
            <v>150</v>
          </cell>
          <cell r="P87">
            <v>13.16706288</v>
          </cell>
          <cell r="Q87">
            <v>10.138845009999999</v>
          </cell>
          <cell r="R87">
            <v>3.0282178700000002</v>
          </cell>
          <cell r="S87">
            <v>10.29446812582</v>
          </cell>
          <cell r="T87">
            <v>8.2745426858200002</v>
          </cell>
          <cell r="U87">
            <v>2.0199254400000002</v>
          </cell>
          <cell r="V87">
            <v>64.847392290249431</v>
          </cell>
          <cell r="W87">
            <v>48.155447852760737</v>
          </cell>
          <cell r="X87">
            <v>189.5</v>
          </cell>
          <cell r="Y87">
            <v>159.19999999999999</v>
          </cell>
          <cell r="Z87">
            <v>30.3</v>
          </cell>
          <cell r="AA87">
            <v>181</v>
          </cell>
          <cell r="AB87">
            <v>147.9</v>
          </cell>
          <cell r="AC87">
            <v>33.1</v>
          </cell>
          <cell r="AD87">
            <v>-4.4854881266490731E-2</v>
          </cell>
          <cell r="AE87">
            <v>-7.0979899497487287E-2</v>
          </cell>
          <cell r="AF87">
            <v>9.2409240924092417E-2</v>
          </cell>
          <cell r="AG87">
            <v>185.3</v>
          </cell>
          <cell r="AH87">
            <v>153.6</v>
          </cell>
          <cell r="AI87">
            <v>31.7</v>
          </cell>
          <cell r="AJ87">
            <v>0.1182860591430297</v>
          </cell>
          <cell r="AK87">
            <v>9.1684434968017037E-2</v>
          </cell>
          <cell r="AL87">
            <v>0.26800000000000002</v>
          </cell>
          <cell r="AM87">
            <v>4.1596402473299543E-2</v>
          </cell>
          <cell r="AN87">
            <v>3.4343434343434343E-2</v>
          </cell>
          <cell r="AO87">
            <v>7.8231292517006779E-2</v>
          </cell>
          <cell r="AP87">
            <v>0.64932515337423313</v>
          </cell>
          <cell r="AQ87">
            <v>9.2005136609077456E-2</v>
          </cell>
          <cell r="AR87">
            <v>5.3870720610807298E-2</v>
          </cell>
          <cell r="AS87">
            <v>6.3720045425867511E-2</v>
          </cell>
          <cell r="AT87">
            <v>5.5555683355747433E-2</v>
          </cell>
          <cell r="AU87">
            <v>6.0496973321715455E-2</v>
          </cell>
          <cell r="AV87">
            <v>5.7500000000000002E-2</v>
          </cell>
          <cell r="AW87">
            <v>7.2499999999999995E-2</v>
          </cell>
          <cell r="AX87">
            <v>5.9898416886543543E-2</v>
          </cell>
          <cell r="AY87">
            <v>5.8500000000000003E-2</v>
          </cell>
          <cell r="AZ87">
            <v>7.3499999999999996E-2</v>
          </cell>
          <cell r="BA87">
            <v>6.0958656675480394E-2</v>
          </cell>
          <cell r="BB87">
            <v>7.4999999999999997E-2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9423.312883435583</v>
          </cell>
          <cell r="BH87">
            <v>222456.14035087719</v>
          </cell>
        </row>
        <row r="88">
          <cell r="A88">
            <v>37</v>
          </cell>
          <cell r="B88">
            <v>82</v>
          </cell>
          <cell r="C88" t="str">
            <v>YUC</v>
          </cell>
          <cell r="D88" t="str">
            <v>Yu Chui Shopping Centre</v>
          </cell>
          <cell r="E88" t="str">
            <v>CC</v>
          </cell>
          <cell r="F88">
            <v>700.5</v>
          </cell>
          <cell r="G88">
            <v>536.20000000000005</v>
          </cell>
          <cell r="H88">
            <v>164.3</v>
          </cell>
          <cell r="I88">
            <v>763.9</v>
          </cell>
          <cell r="J88">
            <v>571.79999999999995</v>
          </cell>
          <cell r="K88">
            <v>192.1</v>
          </cell>
          <cell r="L88">
            <v>119388</v>
          </cell>
          <cell r="M88">
            <v>105873</v>
          </cell>
          <cell r="N88">
            <v>13515</v>
          </cell>
          <cell r="O88">
            <v>1175</v>
          </cell>
          <cell r="P88">
            <v>57.18590159</v>
          </cell>
          <cell r="Q88">
            <v>39.902020139999998</v>
          </cell>
          <cell r="R88">
            <v>17.283881449999999</v>
          </cell>
          <cell r="S88">
            <v>43.151931533220008</v>
          </cell>
          <cell r="T88">
            <v>29.306912543220001</v>
          </cell>
          <cell r="U88">
            <v>13.845018989999998</v>
          </cell>
          <cell r="V88">
            <v>22.844358028195668</v>
          </cell>
          <cell r="W88">
            <v>26.54115591321678</v>
          </cell>
          <cell r="X88">
            <v>839.2</v>
          </cell>
          <cell r="Y88">
            <v>611.5</v>
          </cell>
          <cell r="Z88">
            <v>227.7</v>
          </cell>
          <cell r="AA88">
            <v>790.6</v>
          </cell>
          <cell r="AB88">
            <v>560.70000000000005</v>
          </cell>
          <cell r="AC88">
            <v>229.9</v>
          </cell>
          <cell r="AD88">
            <v>-5.7912297426120141E-2</v>
          </cell>
          <cell r="AE88">
            <v>-8.3074407195421029E-2</v>
          </cell>
          <cell r="AF88">
            <v>9.6618357487923134E-3</v>
          </cell>
          <cell r="AG88">
            <v>814.9</v>
          </cell>
          <cell r="AH88">
            <v>586.1</v>
          </cell>
          <cell r="AI88">
            <v>228.8</v>
          </cell>
          <cell r="AJ88">
            <v>0.16331192005710204</v>
          </cell>
          <cell r="AK88">
            <v>9.3062290190227381E-2</v>
          </cell>
          <cell r="AL88">
            <v>0.39257455873402303</v>
          </cell>
          <cell r="AM88">
            <v>6.6762665270323263E-2</v>
          </cell>
          <cell r="AN88">
            <v>2.5008744316194598E-2</v>
          </cell>
          <cell r="AO88">
            <v>0.19104633003643934</v>
          </cell>
          <cell r="AP88">
            <v>0.99827151398373526</v>
          </cell>
          <cell r="AQ88">
            <v>9.0807327628135689E-2</v>
          </cell>
          <cell r="AR88">
            <v>5.0003263168776658E-2</v>
          </cell>
          <cell r="AS88">
            <v>6.0511446634615371E-2</v>
          </cell>
          <cell r="AT88">
            <v>5.2953652636176227E-2</v>
          </cell>
          <cell r="AU88">
            <v>5.4789125035731454E-2</v>
          </cell>
          <cell r="AV88">
            <v>5.2499999999999998E-2</v>
          </cell>
          <cell r="AW88">
            <v>0.06</v>
          </cell>
          <cell r="AX88">
            <v>5.4534973784556719E-2</v>
          </cell>
          <cell r="AY88">
            <v>5.3499999999999999E-2</v>
          </cell>
          <cell r="AZ88">
            <v>6.0999999999999999E-2</v>
          </cell>
          <cell r="BA88">
            <v>5.5530804719157945E-2</v>
          </cell>
          <cell r="BB88">
            <v>7.4999999999999997E-2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5535.8778914359655</v>
          </cell>
          <cell r="BH88">
            <v>210875.57603686635</v>
          </cell>
        </row>
        <row r="89">
          <cell r="A89">
            <v>170</v>
          </cell>
          <cell r="B89">
            <v>83</v>
          </cell>
          <cell r="C89" t="str">
            <v>CHF</v>
          </cell>
          <cell r="D89" t="str">
            <v>Retail and Car Park within Choi Fai Estate</v>
          </cell>
          <cell r="E89" t="str">
            <v>RC</v>
          </cell>
          <cell r="F89">
            <v>23.3</v>
          </cell>
          <cell r="G89">
            <v>5.4</v>
          </cell>
          <cell r="H89">
            <v>17.899999999999999</v>
          </cell>
          <cell r="I89">
            <v>28.1</v>
          </cell>
          <cell r="J89">
            <v>6.1</v>
          </cell>
          <cell r="K89">
            <v>22</v>
          </cell>
          <cell r="L89">
            <v>1045.0000000003001</v>
          </cell>
          <cell r="M89">
            <v>1045.0000000003001</v>
          </cell>
          <cell r="N89">
            <v>0</v>
          </cell>
          <cell r="O89">
            <v>93</v>
          </cell>
          <cell r="P89">
            <v>2.8885632600000002</v>
          </cell>
          <cell r="Q89">
            <v>0.44112186999999997</v>
          </cell>
          <cell r="R89">
            <v>2.4474413900000003</v>
          </cell>
          <cell r="S89">
            <v>1.8834387090200004</v>
          </cell>
          <cell r="T89">
            <v>0.33741804902</v>
          </cell>
          <cell r="U89">
            <v>1.5460206600000002</v>
          </cell>
          <cell r="V89">
            <v>32.015311004784685</v>
          </cell>
          <cell r="W89">
            <v>33.5</v>
          </cell>
          <cell r="X89">
            <v>28.8</v>
          </cell>
          <cell r="Y89">
            <v>6.4</v>
          </cell>
          <cell r="Z89">
            <v>22.4</v>
          </cell>
          <cell r="AA89">
            <v>31.1</v>
          </cell>
          <cell r="AB89">
            <v>5.9</v>
          </cell>
          <cell r="AC89">
            <v>25.2</v>
          </cell>
          <cell r="AD89">
            <v>7.986111111111116E-2</v>
          </cell>
          <cell r="AE89">
            <v>-7.8125E-2</v>
          </cell>
          <cell r="AF89">
            <v>0.125</v>
          </cell>
          <cell r="AG89">
            <v>30</v>
          </cell>
          <cell r="AH89">
            <v>6.2</v>
          </cell>
          <cell r="AI89">
            <v>23.8</v>
          </cell>
          <cell r="AJ89">
            <v>0.28755364806866957</v>
          </cell>
          <cell r="AK89">
            <v>0.14814814814814814</v>
          </cell>
          <cell r="AL89">
            <v>0.32960893854748607</v>
          </cell>
          <cell r="AM89">
            <v>6.7615658362989217E-2</v>
          </cell>
          <cell r="AN89">
            <v>1.6393442622950838E-2</v>
          </cell>
          <cell r="AO89">
            <v>8.181818181818179E-2</v>
          </cell>
          <cell r="AP89">
            <v>1</v>
          </cell>
          <cell r="AQ89">
            <v>0.10112685561180115</v>
          </cell>
          <cell r="AR89">
            <v>5.4422265970967741E-2</v>
          </cell>
          <cell r="AS89">
            <v>6.49588512605042E-2</v>
          </cell>
          <cell r="AT89">
            <v>6.2781290300666676E-2</v>
          </cell>
          <cell r="AU89">
            <v>6.2781290300666676E-2</v>
          </cell>
          <cell r="AV89">
            <v>5.5E-2</v>
          </cell>
          <cell r="AW89">
            <v>7.7499999999999999E-2</v>
          </cell>
          <cell r="AX89">
            <v>7.2499999999999995E-2</v>
          </cell>
          <cell r="AY89">
            <v>5.6000000000000001E-2</v>
          </cell>
          <cell r="AZ89">
            <v>7.85E-2</v>
          </cell>
          <cell r="BA89">
            <v>7.3528132419548795E-2</v>
          </cell>
          <cell r="BB89">
            <v>7.4999999999999997E-2</v>
          </cell>
          <cell r="BC89">
            <v>-2.4999999999999953E-3</v>
          </cell>
          <cell r="BD89">
            <v>0</v>
          </cell>
          <cell r="BE89">
            <v>0</v>
          </cell>
          <cell r="BF89">
            <v>0</v>
          </cell>
          <cell r="BG89">
            <v>5933.0143540652816</v>
          </cell>
          <cell r="BH89">
            <v>274615.38461538462</v>
          </cell>
        </row>
        <row r="90">
          <cell r="A90">
            <v>134</v>
          </cell>
          <cell r="B90">
            <v>84</v>
          </cell>
          <cell r="C90" t="str">
            <v>CHA</v>
          </cell>
          <cell r="D90" t="str">
            <v>Retail and Car Park within Choi Ha Estate</v>
          </cell>
          <cell r="E90" t="str">
            <v>RC</v>
          </cell>
          <cell r="F90">
            <v>69.099999999999994</v>
          </cell>
          <cell r="G90">
            <v>29.6</v>
          </cell>
          <cell r="H90">
            <v>39.5</v>
          </cell>
          <cell r="I90">
            <v>75</v>
          </cell>
          <cell r="J90">
            <v>29.1</v>
          </cell>
          <cell r="K90">
            <v>45.9</v>
          </cell>
          <cell r="L90">
            <v>23802</v>
          </cell>
          <cell r="M90">
            <v>21438</v>
          </cell>
          <cell r="N90">
            <v>2364</v>
          </cell>
          <cell r="O90">
            <v>205</v>
          </cell>
          <cell r="P90">
            <v>6.473937470000001</v>
          </cell>
          <cell r="Q90">
            <v>1.80710777</v>
          </cell>
          <cell r="R90">
            <v>4.6668297000000001</v>
          </cell>
          <cell r="S90">
            <v>3.9279763082800003</v>
          </cell>
          <cell r="T90">
            <v>0.2766882182799999</v>
          </cell>
          <cell r="U90">
            <v>3.65128809</v>
          </cell>
          <cell r="V90">
            <v>4.5203693900358806</v>
          </cell>
          <cell r="W90">
            <v>9.395689896445564</v>
          </cell>
          <cell r="X90">
            <v>81.599999999999994</v>
          </cell>
          <cell r="Y90">
            <v>28.8</v>
          </cell>
          <cell r="Z90">
            <v>52.8</v>
          </cell>
          <cell r="AA90">
            <v>87.1</v>
          </cell>
          <cell r="AB90">
            <v>30.3</v>
          </cell>
          <cell r="AC90">
            <v>56.8</v>
          </cell>
          <cell r="AD90">
            <v>6.7401960784313708E-2</v>
          </cell>
          <cell r="AE90">
            <v>5.2083333333333259E-2</v>
          </cell>
          <cell r="AF90">
            <v>7.575757575757569E-2</v>
          </cell>
          <cell r="AG90">
            <v>84.4</v>
          </cell>
          <cell r="AH90">
            <v>29.6</v>
          </cell>
          <cell r="AI90">
            <v>54.8</v>
          </cell>
          <cell r="AJ90">
            <v>0.22141823444283659</v>
          </cell>
          <cell r="AK90">
            <v>0</v>
          </cell>
          <cell r="AL90">
            <v>0.38734177215189858</v>
          </cell>
          <cell r="AM90">
            <v>0.12533333333333352</v>
          </cell>
          <cell r="AN90">
            <v>1.7182130584192379E-2</v>
          </cell>
          <cell r="AO90">
            <v>0.1938997821350763</v>
          </cell>
          <cell r="AP90">
            <v>0.79303106633081444</v>
          </cell>
          <cell r="AQ90">
            <v>0.10013288855552674</v>
          </cell>
          <cell r="AR90">
            <v>9.3475749418918883E-3</v>
          </cell>
          <cell r="AS90">
            <v>6.6629344708029198E-2</v>
          </cell>
          <cell r="AT90">
            <v>4.6540003652606639E-2</v>
          </cell>
          <cell r="AU90">
            <v>5.5968064173098818E-2</v>
          </cell>
          <cell r="AV90">
            <v>6.7500000000000004E-2</v>
          </cell>
          <cell r="AW90">
            <v>7.0000000000000007E-2</v>
          </cell>
          <cell r="AX90">
            <v>6.9117647058823534E-2</v>
          </cell>
          <cell r="AY90">
            <v>6.8500000000000005E-2</v>
          </cell>
          <cell r="AZ90">
            <v>7.1000000000000008E-2</v>
          </cell>
          <cell r="BA90">
            <v>7.0083238831336145E-2</v>
          </cell>
          <cell r="BB90">
            <v>7.4999999999999997E-2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1380.7258139751843</v>
          </cell>
          <cell r="BH90">
            <v>311717.8612059158</v>
          </cell>
        </row>
        <row r="91">
          <cell r="A91">
            <v>30</v>
          </cell>
          <cell r="B91">
            <v>85</v>
          </cell>
          <cell r="C91" t="str">
            <v>CWN1C</v>
          </cell>
          <cell r="D91" t="str">
            <v>Choi Wan Commercial Complex</v>
          </cell>
          <cell r="E91" t="str">
            <v>CC</v>
          </cell>
          <cell r="F91">
            <v>748.2</v>
          </cell>
          <cell r="G91">
            <v>670.8</v>
          </cell>
          <cell r="H91">
            <v>77.400000000000006</v>
          </cell>
          <cell r="I91">
            <v>875</v>
          </cell>
          <cell r="J91">
            <v>783.8</v>
          </cell>
          <cell r="K91">
            <v>91.2</v>
          </cell>
          <cell r="L91">
            <v>102094</v>
          </cell>
          <cell r="M91">
            <v>94957</v>
          </cell>
          <cell r="N91">
            <v>7137</v>
          </cell>
          <cell r="O91">
            <v>859</v>
          </cell>
          <cell r="P91">
            <v>45.680842640000002</v>
          </cell>
          <cell r="Q91">
            <v>36.479312839999999</v>
          </cell>
          <cell r="R91">
            <v>9.2015298000000012</v>
          </cell>
          <cell r="S91">
            <v>26.743218764600002</v>
          </cell>
          <cell r="T91">
            <v>20.040027894599998</v>
          </cell>
          <cell r="U91">
            <v>6.7031908700000011</v>
          </cell>
          <cell r="V91">
            <v>28.474373171498346</v>
          </cell>
          <cell r="W91">
            <v>24.369859710895938</v>
          </cell>
          <cell r="X91">
            <v>971</v>
          </cell>
          <cell r="Y91">
            <v>868.3</v>
          </cell>
          <cell r="Z91">
            <v>102.7</v>
          </cell>
          <cell r="AA91">
            <v>899.5</v>
          </cell>
          <cell r="AB91">
            <v>794.4</v>
          </cell>
          <cell r="AC91">
            <v>105.1</v>
          </cell>
          <cell r="AD91">
            <v>-7.3635427394438735E-2</v>
          </cell>
          <cell r="AE91">
            <v>-8.5108833352527946E-2</v>
          </cell>
          <cell r="AF91">
            <v>2.3369036027263812E-2</v>
          </cell>
          <cell r="AG91">
            <v>935.3</v>
          </cell>
          <cell r="AH91">
            <v>831.4</v>
          </cell>
          <cell r="AI91">
            <v>103.9</v>
          </cell>
          <cell r="AJ91">
            <v>0.25006682705159045</v>
          </cell>
          <cell r="AK91">
            <v>0.2394156231365534</v>
          </cell>
          <cell r="AL91">
            <v>0.34237726098191201</v>
          </cell>
          <cell r="AM91">
            <v>6.8914285714285706E-2</v>
          </cell>
          <cell r="AN91">
            <v>6.0729778004593005E-2</v>
          </cell>
          <cell r="AO91">
            <v>0.13925438596491224</v>
          </cell>
          <cell r="AP91">
            <v>0.87111008140526769</v>
          </cell>
          <cell r="AQ91">
            <v>8.8534656167030351E-2</v>
          </cell>
          <cell r="AR91">
            <v>2.4103954648304064E-2</v>
          </cell>
          <cell r="AS91">
            <v>6.4515792781520698E-2</v>
          </cell>
          <cell r="AT91">
            <v>2.8593198721907409E-2</v>
          </cell>
          <cell r="AU91">
            <v>5.2714324429411111E-2</v>
          </cell>
          <cell r="AV91">
            <v>5.2499999999999998E-2</v>
          </cell>
          <cell r="AW91">
            <v>0.06</v>
          </cell>
          <cell r="AX91">
            <v>5.3293254376930999E-2</v>
          </cell>
          <cell r="AY91">
            <v>5.3499999999999999E-2</v>
          </cell>
          <cell r="AZ91">
            <v>6.0999999999999999E-2</v>
          </cell>
          <cell r="BA91">
            <v>5.4306024362211235E-2</v>
          </cell>
          <cell r="BB91">
            <v>7.4999999999999997E-2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8755.5419821603464</v>
          </cell>
          <cell r="BH91">
            <v>126691.86684550664</v>
          </cell>
        </row>
        <row r="92">
          <cell r="A92">
            <v>181</v>
          </cell>
          <cell r="B92">
            <v>86</v>
          </cell>
          <cell r="C92" t="str">
            <v>CYN</v>
          </cell>
          <cell r="D92" t="str">
            <v>Car Park within Chuk Yuen (North) Estate</v>
          </cell>
          <cell r="E92" t="str">
            <v>CP</v>
          </cell>
          <cell r="F92">
            <v>9.4</v>
          </cell>
          <cell r="G92">
            <v>0</v>
          </cell>
          <cell r="H92">
            <v>9.4</v>
          </cell>
          <cell r="I92">
            <v>11.6</v>
          </cell>
          <cell r="J92">
            <v>0</v>
          </cell>
          <cell r="K92">
            <v>11.6</v>
          </cell>
          <cell r="L92">
            <v>4.0000000000000001E-10</v>
          </cell>
          <cell r="M92">
            <v>4.0000000000000001E-10</v>
          </cell>
          <cell r="N92">
            <v>0</v>
          </cell>
          <cell r="O92">
            <v>61</v>
          </cell>
          <cell r="P92">
            <v>1.2401765600000001</v>
          </cell>
          <cell r="Q92">
            <v>0</v>
          </cell>
          <cell r="R92">
            <v>1.2401765600000001</v>
          </cell>
          <cell r="S92">
            <v>0.81560876000000004</v>
          </cell>
          <cell r="T92">
            <v>0</v>
          </cell>
          <cell r="U92">
            <v>0.81560876000000004</v>
          </cell>
          <cell r="V92" t="str">
            <v>-</v>
          </cell>
          <cell r="W92" t="str">
            <v>-</v>
          </cell>
          <cell r="X92">
            <v>13</v>
          </cell>
          <cell r="Y92">
            <v>0</v>
          </cell>
          <cell r="Z92">
            <v>13</v>
          </cell>
          <cell r="AA92">
            <v>13</v>
          </cell>
          <cell r="AB92">
            <v>0</v>
          </cell>
          <cell r="AC92">
            <v>13</v>
          </cell>
          <cell r="AD92">
            <v>0</v>
          </cell>
          <cell r="AE92" t="e">
            <v>#DIV/0!</v>
          </cell>
          <cell r="AF92">
            <v>0</v>
          </cell>
          <cell r="AG92">
            <v>13</v>
          </cell>
          <cell r="AH92">
            <v>0</v>
          </cell>
          <cell r="AI92">
            <v>13</v>
          </cell>
          <cell r="AJ92">
            <v>0.38297872340425521</v>
          </cell>
          <cell r="AK92" t="e">
            <v>#DIV/0!</v>
          </cell>
          <cell r="AL92">
            <v>0.38297872340425521</v>
          </cell>
          <cell r="AM92">
            <v>0.12068965517241392</v>
          </cell>
          <cell r="AN92" t="str">
            <v>N/A</v>
          </cell>
          <cell r="AO92">
            <v>0.12068965517241392</v>
          </cell>
          <cell r="AP92">
            <v>1</v>
          </cell>
          <cell r="AQ92">
            <v>9.5955732464790347E-2</v>
          </cell>
          <cell r="AR92" t="str">
            <v>N/A</v>
          </cell>
          <cell r="AS92">
            <v>6.2739135384615383E-2</v>
          </cell>
          <cell r="AT92">
            <v>6.2739135384615383E-2</v>
          </cell>
          <cell r="AU92">
            <v>6.2739135384615383E-2</v>
          </cell>
          <cell r="AV92">
            <v>0</v>
          </cell>
          <cell r="AW92">
            <v>7.2499999999999995E-2</v>
          </cell>
          <cell r="AX92">
            <v>7.2499999999999995E-2</v>
          </cell>
          <cell r="AY92">
            <v>0</v>
          </cell>
          <cell r="AZ92">
            <v>7.3499999999999996E-2</v>
          </cell>
          <cell r="BA92">
            <v>7.3499999999999996E-2</v>
          </cell>
          <cell r="BB92">
            <v>7.4999999999999997E-2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270083.10249307478</v>
          </cell>
        </row>
        <row r="93">
          <cell r="A93">
            <v>20</v>
          </cell>
          <cell r="B93">
            <v>87</v>
          </cell>
          <cell r="C93" t="str">
            <v>CYS</v>
          </cell>
          <cell r="D93" t="str">
            <v>Chuk Yuen Plaza</v>
          </cell>
          <cell r="E93" t="str">
            <v>SC</v>
          </cell>
          <cell r="F93">
            <v>1191.5999999999999</v>
          </cell>
          <cell r="G93">
            <v>1080.8</v>
          </cell>
          <cell r="H93">
            <v>110.8</v>
          </cell>
          <cell r="I93">
            <v>1330.5</v>
          </cell>
          <cell r="J93">
            <v>1182.3</v>
          </cell>
          <cell r="K93">
            <v>148.19999999999999</v>
          </cell>
          <cell r="L93">
            <v>147774</v>
          </cell>
          <cell r="M93">
            <v>137373</v>
          </cell>
          <cell r="N93">
            <v>10401</v>
          </cell>
          <cell r="O93">
            <v>1103</v>
          </cell>
          <cell r="P93">
            <v>94.516473430000005</v>
          </cell>
          <cell r="Q93">
            <v>81.747654310000001</v>
          </cell>
          <cell r="R93">
            <v>12.768819120000002</v>
          </cell>
          <cell r="S93">
            <v>75.988720962020011</v>
          </cell>
          <cell r="T93">
            <v>66.708827952020002</v>
          </cell>
          <cell r="U93">
            <v>9.2798930100000021</v>
          </cell>
          <cell r="V93">
            <v>44.195942091526859</v>
          </cell>
          <cell r="W93">
            <v>44.241816031538058</v>
          </cell>
          <cell r="X93">
            <v>1494.2</v>
          </cell>
          <cell r="Y93">
            <v>1324.6</v>
          </cell>
          <cell r="Z93">
            <v>169.6</v>
          </cell>
          <cell r="AA93">
            <v>1341.1</v>
          </cell>
          <cell r="AB93">
            <v>1175.3</v>
          </cell>
          <cell r="AC93">
            <v>165.8</v>
          </cell>
          <cell r="AD93">
            <v>-0.10246285637799502</v>
          </cell>
          <cell r="AE93">
            <v>-0.112713271931149</v>
          </cell>
          <cell r="AF93">
            <v>-2.2405660377358361E-2</v>
          </cell>
          <cell r="AG93">
            <v>1417.7</v>
          </cell>
          <cell r="AH93">
            <v>1250</v>
          </cell>
          <cell r="AI93">
            <v>167.7</v>
          </cell>
          <cell r="AJ93">
            <v>0.18974488083249419</v>
          </cell>
          <cell r="AK93">
            <v>0.15655070318282749</v>
          </cell>
          <cell r="AL93">
            <v>0.51353790613718409</v>
          </cell>
          <cell r="AM93">
            <v>6.5539270950770501E-2</v>
          </cell>
          <cell r="AN93">
            <v>5.7261270405142506E-2</v>
          </cell>
          <cell r="AO93">
            <v>0.13157894736842102</v>
          </cell>
          <cell r="AP93">
            <v>0.95364445706215928</v>
          </cell>
          <cell r="AQ93">
            <v>8.7384954094886766E-2</v>
          </cell>
          <cell r="AR93">
            <v>5.3367062361616001E-2</v>
          </cell>
          <cell r="AS93">
            <v>5.5336273166368528E-2</v>
          </cell>
          <cell r="AT93">
            <v>5.3600000678577987E-2</v>
          </cell>
          <cell r="AU93">
            <v>5.6387730364405933E-2</v>
          </cell>
          <cell r="AV93">
            <v>5.2499999999999998E-2</v>
          </cell>
          <cell r="AW93">
            <v>5.5E-2</v>
          </cell>
          <cell r="AX93">
            <v>5.278376388702985E-2</v>
          </cell>
          <cell r="AY93">
            <v>5.3499999999999999E-2</v>
          </cell>
          <cell r="AZ93">
            <v>5.6000000000000001E-2</v>
          </cell>
          <cell r="BA93">
            <v>5.3793983653315551E-2</v>
          </cell>
          <cell r="BB93">
            <v>7.4999999999999997E-2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9099.3135477859541</v>
          </cell>
          <cell r="BH93">
            <v>165837.09661469492</v>
          </cell>
        </row>
        <row r="94">
          <cell r="A94">
            <v>28</v>
          </cell>
          <cell r="B94">
            <v>88</v>
          </cell>
          <cell r="C94" t="str">
            <v>CHO</v>
          </cell>
          <cell r="D94" t="str">
            <v>Chung On Shopping Centre</v>
          </cell>
          <cell r="E94" t="str">
            <v>SC</v>
          </cell>
          <cell r="F94">
            <v>924.3</v>
          </cell>
          <cell r="G94">
            <v>724.6</v>
          </cell>
          <cell r="H94">
            <v>199.7</v>
          </cell>
          <cell r="I94">
            <v>1002.1</v>
          </cell>
          <cell r="J94">
            <v>771.3</v>
          </cell>
          <cell r="K94">
            <v>230.8</v>
          </cell>
          <cell r="L94">
            <v>102516</v>
          </cell>
          <cell r="M94">
            <v>82776</v>
          </cell>
          <cell r="N94">
            <v>19740</v>
          </cell>
          <cell r="O94">
            <v>995</v>
          </cell>
          <cell r="P94">
            <v>74.43228701999999</v>
          </cell>
          <cell r="Q94">
            <v>54.923586360000002</v>
          </cell>
          <cell r="R94">
            <v>19.508700659999999</v>
          </cell>
          <cell r="S94">
            <v>57.914161081999993</v>
          </cell>
          <cell r="T94">
            <v>42.015959291999998</v>
          </cell>
          <cell r="U94">
            <v>15.89820179</v>
          </cell>
          <cell r="V94">
            <v>40.814448248086997</v>
          </cell>
          <cell r="W94">
            <v>44.281371412003487</v>
          </cell>
          <cell r="X94">
            <v>1061.9000000000001</v>
          </cell>
          <cell r="Y94">
            <v>821.3</v>
          </cell>
          <cell r="Z94">
            <v>240.6</v>
          </cell>
          <cell r="AA94">
            <v>1010.1</v>
          </cell>
          <cell r="AB94">
            <v>762.9</v>
          </cell>
          <cell r="AC94">
            <v>247.2</v>
          </cell>
          <cell r="AD94">
            <v>-4.8780487804878092E-2</v>
          </cell>
          <cell r="AE94">
            <v>-7.1106781931084884E-2</v>
          </cell>
          <cell r="AF94">
            <v>2.7431421446383997E-2</v>
          </cell>
          <cell r="AG94">
            <v>1036</v>
          </cell>
          <cell r="AH94">
            <v>792.1</v>
          </cell>
          <cell r="AI94">
            <v>243.9</v>
          </cell>
          <cell r="AJ94">
            <v>0.12084820945580454</v>
          </cell>
          <cell r="AK94">
            <v>9.3154844051890784E-2</v>
          </cell>
          <cell r="AL94">
            <v>0.22133199799699566</v>
          </cell>
          <cell r="AM94">
            <v>3.3828959185709939E-2</v>
          </cell>
          <cell r="AN94">
            <v>2.6967457539219586E-2</v>
          </cell>
          <cell r="AO94">
            <v>5.6759098786828499E-2</v>
          </cell>
          <cell r="AP94">
            <v>0.95989175606455979</v>
          </cell>
          <cell r="AQ94">
            <v>9.1617682576179513E-2</v>
          </cell>
          <cell r="AR94">
            <v>5.3043756207549544E-2</v>
          </cell>
          <cell r="AS94">
            <v>6.5183279171791716E-2</v>
          </cell>
          <cell r="AT94">
            <v>5.590169988610038E-2</v>
          </cell>
          <cell r="AU94">
            <v>5.7697349256317462E-2</v>
          </cell>
          <cell r="AV94">
            <v>5.5E-2</v>
          </cell>
          <cell r="AW94">
            <v>6.25E-2</v>
          </cell>
          <cell r="AX94">
            <v>5.6699312552971087E-2</v>
          </cell>
          <cell r="AY94">
            <v>5.6000000000000001E-2</v>
          </cell>
          <cell r="AZ94">
            <v>6.3500000000000001E-2</v>
          </cell>
          <cell r="BA94">
            <v>5.7712081097572344E-2</v>
          </cell>
          <cell r="BB94">
            <v>7.4999999999999997E-2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9569.1988015850002</v>
          </cell>
          <cell r="BH94">
            <v>254548.61715080886</v>
          </cell>
        </row>
        <row r="95">
          <cell r="A95">
            <v>116</v>
          </cell>
          <cell r="B95">
            <v>89</v>
          </cell>
          <cell r="C95" t="str">
            <v>FE</v>
          </cell>
          <cell r="D95" t="str">
            <v>Fortune Shopping Centre</v>
          </cell>
          <cell r="E95" t="str">
            <v>SC</v>
          </cell>
          <cell r="F95">
            <v>153.69999999999999</v>
          </cell>
          <cell r="G95">
            <v>129</v>
          </cell>
          <cell r="H95">
            <v>24.7</v>
          </cell>
          <cell r="I95">
            <v>173.9</v>
          </cell>
          <cell r="J95">
            <v>140.69999999999999</v>
          </cell>
          <cell r="K95">
            <v>33.200000000000003</v>
          </cell>
          <cell r="L95">
            <v>26767</v>
          </cell>
          <cell r="M95">
            <v>24298</v>
          </cell>
          <cell r="N95">
            <v>2469</v>
          </cell>
          <cell r="O95">
            <v>153</v>
          </cell>
          <cell r="P95">
            <v>14.34974371</v>
          </cell>
          <cell r="Q95">
            <v>11.14656344</v>
          </cell>
          <cell r="R95">
            <v>3.2031802699999998</v>
          </cell>
          <cell r="S95">
            <v>8.6871283561600041</v>
          </cell>
          <cell r="T95">
            <v>6.5274527361600025</v>
          </cell>
          <cell r="U95">
            <v>2.1596756200000002</v>
          </cell>
          <cell r="V95">
            <v>32.444566567905959</v>
          </cell>
          <cell r="W95">
            <v>35.857539715202897</v>
          </cell>
          <cell r="X95">
            <v>190.1</v>
          </cell>
          <cell r="Y95">
            <v>156.30000000000001</v>
          </cell>
          <cell r="Z95">
            <v>33.799999999999997</v>
          </cell>
          <cell r="AA95">
            <v>179.5</v>
          </cell>
          <cell r="AB95">
            <v>143.69999999999999</v>
          </cell>
          <cell r="AC95">
            <v>35.799999999999997</v>
          </cell>
          <cell r="AD95">
            <v>-5.5760126249342457E-2</v>
          </cell>
          <cell r="AE95">
            <v>-8.0614203454894562E-2</v>
          </cell>
          <cell r="AF95">
            <v>5.9171597633136175E-2</v>
          </cell>
          <cell r="AG95">
            <v>184.8</v>
          </cell>
          <cell r="AH95">
            <v>150</v>
          </cell>
          <cell r="AI95">
            <v>34.799999999999997</v>
          </cell>
          <cell r="AJ95">
            <v>0.20234222511385824</v>
          </cell>
          <cell r="AK95">
            <v>0.16279069767441867</v>
          </cell>
          <cell r="AL95">
            <v>0.40890688259109309</v>
          </cell>
          <cell r="AM95">
            <v>6.2679700977573249E-2</v>
          </cell>
          <cell r="AN95">
            <v>6.6098081023454158E-2</v>
          </cell>
          <cell r="AO95">
            <v>4.8192771084337283E-2</v>
          </cell>
          <cell r="AP95">
            <v>0.86122314593793725</v>
          </cell>
          <cell r="AQ95">
            <v>9.1023609042167677E-2</v>
          </cell>
          <cell r="AR95">
            <v>4.3516351574400015E-2</v>
          </cell>
          <cell r="AS95">
            <v>6.2059644252873573E-2</v>
          </cell>
          <cell r="AT95">
            <v>4.7008270325541147E-2</v>
          </cell>
          <cell r="AU95">
            <v>5.5531995088123599E-2</v>
          </cell>
          <cell r="AV95">
            <v>5.5E-2</v>
          </cell>
          <cell r="AW95">
            <v>6.7500000000000004E-2</v>
          </cell>
          <cell r="AX95">
            <v>5.7222514466070483E-2</v>
          </cell>
          <cell r="AY95">
            <v>5.6000000000000001E-2</v>
          </cell>
          <cell r="AZ95">
            <v>6.8500000000000005E-2</v>
          </cell>
          <cell r="BA95">
            <v>5.8228960281940537E-2</v>
          </cell>
          <cell r="BB95">
            <v>7.4999999999999997E-2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6173.347600625566</v>
          </cell>
          <cell r="BH95">
            <v>222553.8264762311</v>
          </cell>
        </row>
        <row r="96">
          <cell r="A96">
            <v>75</v>
          </cell>
          <cell r="B96">
            <v>90</v>
          </cell>
          <cell r="C96" t="str">
            <v>FCH</v>
          </cell>
          <cell r="D96" t="str">
            <v>Fu Cheong Shopping Centre</v>
          </cell>
          <cell r="E96" t="str">
            <v>SC</v>
          </cell>
          <cell r="F96">
            <v>350.2</v>
          </cell>
          <cell r="G96">
            <v>284.7</v>
          </cell>
          <cell r="H96">
            <v>65.5</v>
          </cell>
          <cell r="I96">
            <v>418.1</v>
          </cell>
          <cell r="J96">
            <v>331.6</v>
          </cell>
          <cell r="K96">
            <v>86.5</v>
          </cell>
          <cell r="L96">
            <v>68598</v>
          </cell>
          <cell r="M96">
            <v>61217</v>
          </cell>
          <cell r="N96">
            <v>7381</v>
          </cell>
          <cell r="O96">
            <v>547</v>
          </cell>
          <cell r="P96">
            <v>37.420377250000001</v>
          </cell>
          <cell r="Q96">
            <v>27.96911291</v>
          </cell>
          <cell r="R96">
            <v>9.4512643399999998</v>
          </cell>
          <cell r="S96">
            <v>26.018635492420003</v>
          </cell>
          <cell r="T96">
            <v>18.905690502419997</v>
          </cell>
          <cell r="U96">
            <v>7.1129449899999999</v>
          </cell>
          <cell r="V96">
            <v>24.716315789473683</v>
          </cell>
          <cell r="W96">
            <v>26.350618292304421</v>
          </cell>
          <cell r="X96">
            <v>468.4</v>
          </cell>
          <cell r="Y96">
            <v>360.2</v>
          </cell>
          <cell r="Z96">
            <v>108.2</v>
          </cell>
          <cell r="AA96">
            <v>442</v>
          </cell>
          <cell r="AB96">
            <v>330.9</v>
          </cell>
          <cell r="AC96">
            <v>111.1</v>
          </cell>
          <cell r="AD96">
            <v>-5.6362083689154518E-2</v>
          </cell>
          <cell r="AE96">
            <v>-8.1343697945585824E-2</v>
          </cell>
          <cell r="AF96">
            <v>2.6802218114602594E-2</v>
          </cell>
          <cell r="AG96">
            <v>455.2</v>
          </cell>
          <cell r="AH96">
            <v>345.6</v>
          </cell>
          <cell r="AI96">
            <v>109.6</v>
          </cell>
          <cell r="AJ96">
            <v>0.2998286693318104</v>
          </cell>
          <cell r="AK96">
            <v>0.21390937829293999</v>
          </cell>
          <cell r="AL96">
            <v>0.67328244274809146</v>
          </cell>
          <cell r="AM96">
            <v>8.8734752451566479E-2</v>
          </cell>
          <cell r="AN96">
            <v>4.2219541616405287E-2</v>
          </cell>
          <cell r="AO96">
            <v>0.26705202312138732</v>
          </cell>
          <cell r="AP96">
            <v>0.98698074064393881</v>
          </cell>
          <cell r="AQ96">
            <v>9.1085115075111397E-2</v>
          </cell>
          <cell r="AR96">
            <v>5.470396557413193E-2</v>
          </cell>
          <cell r="AS96">
            <v>6.4899133120437963E-2</v>
          </cell>
          <cell r="AT96">
            <v>5.7158689570342716E-2</v>
          </cell>
          <cell r="AU96">
            <v>5.9832854066876565E-2</v>
          </cell>
          <cell r="AV96">
            <v>5.5E-2</v>
          </cell>
          <cell r="AW96">
            <v>6.25E-2</v>
          </cell>
          <cell r="AX96">
            <v>5.6732493595217766E-2</v>
          </cell>
          <cell r="AY96">
            <v>5.6000000000000001E-2</v>
          </cell>
          <cell r="AZ96">
            <v>6.3500000000000001E-2</v>
          </cell>
          <cell r="BA96">
            <v>5.7761636480554601E-2</v>
          </cell>
          <cell r="BB96">
            <v>7.4999999999999997E-2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5645.4906316872766</v>
          </cell>
          <cell r="BH96">
            <v>203364.67095497277</v>
          </cell>
        </row>
        <row r="97">
          <cell r="A97">
            <v>174</v>
          </cell>
          <cell r="B97">
            <v>91</v>
          </cell>
          <cell r="C97" t="str">
            <v>FLA</v>
          </cell>
          <cell r="D97" t="str">
            <v>Car Park within Fung Lai Court</v>
          </cell>
          <cell r="E97" t="str">
            <v>CP</v>
          </cell>
          <cell r="F97">
            <v>19.5</v>
          </cell>
          <cell r="G97">
            <v>0</v>
          </cell>
          <cell r="H97">
            <v>19.5</v>
          </cell>
          <cell r="I97">
            <v>23.9</v>
          </cell>
          <cell r="J97">
            <v>0</v>
          </cell>
          <cell r="K97">
            <v>23.9</v>
          </cell>
          <cell r="L97">
            <v>4.0000000000000001E-10</v>
          </cell>
          <cell r="M97">
            <v>4.0000000000000001E-10</v>
          </cell>
          <cell r="N97">
            <v>0</v>
          </cell>
          <cell r="O97">
            <v>134</v>
          </cell>
          <cell r="P97">
            <v>2.4899688100000001</v>
          </cell>
          <cell r="Q97">
            <v>0</v>
          </cell>
          <cell r="R97">
            <v>2.4899688100000001</v>
          </cell>
          <cell r="S97">
            <v>1.5463328300000001</v>
          </cell>
          <cell r="T97">
            <v>0</v>
          </cell>
          <cell r="U97">
            <v>1.5463328300000001</v>
          </cell>
          <cell r="V97" t="str">
            <v>-</v>
          </cell>
          <cell r="W97" t="str">
            <v>-</v>
          </cell>
          <cell r="X97">
            <v>25.1</v>
          </cell>
          <cell r="Y97">
            <v>0</v>
          </cell>
          <cell r="Z97">
            <v>25.1</v>
          </cell>
          <cell r="AA97">
            <v>27</v>
          </cell>
          <cell r="AB97">
            <v>0</v>
          </cell>
          <cell r="AC97">
            <v>27</v>
          </cell>
          <cell r="AD97">
            <v>7.5697211155378419E-2</v>
          </cell>
          <cell r="AE97" t="e">
            <v>#DIV/0!</v>
          </cell>
          <cell r="AF97">
            <v>7.5697211155378419E-2</v>
          </cell>
          <cell r="AG97">
            <v>26.1</v>
          </cell>
          <cell r="AH97">
            <v>0</v>
          </cell>
          <cell r="AI97">
            <v>26.1</v>
          </cell>
          <cell r="AJ97">
            <v>0.33846153846153859</v>
          </cell>
          <cell r="AK97" t="e">
            <v>#DIV/0!</v>
          </cell>
          <cell r="AL97">
            <v>0.33846153846153859</v>
          </cell>
          <cell r="AM97">
            <v>9.205020920502105E-2</v>
          </cell>
          <cell r="AN97" t="str">
            <v>N/A</v>
          </cell>
          <cell r="AO97">
            <v>9.205020920502105E-2</v>
          </cell>
          <cell r="AP97">
            <v>1</v>
          </cell>
          <cell r="AQ97">
            <v>0.1006202518939972</v>
          </cell>
          <cell r="AR97" t="str">
            <v>N/A</v>
          </cell>
          <cell r="AS97">
            <v>5.9246468582375478E-2</v>
          </cell>
          <cell r="AT97">
            <v>5.9246468582375485E-2</v>
          </cell>
          <cell r="AU97">
            <v>5.9246468582375485E-2</v>
          </cell>
          <cell r="AV97">
            <v>0</v>
          </cell>
          <cell r="AW97">
            <v>7.0000000000000007E-2</v>
          </cell>
          <cell r="AX97">
            <v>7.0000000000000007E-2</v>
          </cell>
          <cell r="AY97">
            <v>0</v>
          </cell>
          <cell r="AZ97">
            <v>7.1000000000000008E-2</v>
          </cell>
          <cell r="BA97">
            <v>7.1000000000000008E-2</v>
          </cell>
          <cell r="BB97">
            <v>7.4999999999999997E-2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210483.87096774194</v>
          </cell>
        </row>
        <row r="98">
          <cell r="A98">
            <v>45</v>
          </cell>
          <cell r="B98">
            <v>92</v>
          </cell>
          <cell r="C98" t="str">
            <v>FT</v>
          </cell>
          <cell r="D98" t="str">
            <v>Fung Tak Shopping Centre</v>
          </cell>
          <cell r="E98" t="str">
            <v>SC</v>
          </cell>
          <cell r="F98">
            <v>572.1</v>
          </cell>
          <cell r="G98">
            <v>473.2</v>
          </cell>
          <cell r="H98">
            <v>98.9</v>
          </cell>
          <cell r="I98">
            <v>655.4</v>
          </cell>
          <cell r="J98">
            <v>533.9</v>
          </cell>
          <cell r="K98">
            <v>121.5</v>
          </cell>
          <cell r="L98">
            <v>92315</v>
          </cell>
          <cell r="M98">
            <v>72319</v>
          </cell>
          <cell r="N98">
            <v>19996</v>
          </cell>
          <cell r="O98">
            <v>487</v>
          </cell>
          <cell r="P98">
            <v>46.596233650000002</v>
          </cell>
          <cell r="Q98">
            <v>36.461695210000002</v>
          </cell>
          <cell r="R98">
            <v>10.13453844</v>
          </cell>
          <cell r="S98">
            <v>35.260177991999996</v>
          </cell>
          <cell r="T98">
            <v>27.370787132</v>
          </cell>
          <cell r="U98">
            <v>7.8893908599999998</v>
          </cell>
          <cell r="V98">
            <v>36.992723232262975</v>
          </cell>
          <cell r="W98">
            <v>39.8545209419378</v>
          </cell>
          <cell r="X98">
            <v>713.9</v>
          </cell>
          <cell r="Y98">
            <v>582.5</v>
          </cell>
          <cell r="Z98">
            <v>131.4</v>
          </cell>
          <cell r="AA98">
            <v>669.8</v>
          </cell>
          <cell r="AB98">
            <v>536.9</v>
          </cell>
          <cell r="AC98">
            <v>132.9</v>
          </cell>
          <cell r="AD98">
            <v>-6.1773357613111091E-2</v>
          </cell>
          <cell r="AE98">
            <v>-7.8283261802575166E-2</v>
          </cell>
          <cell r="AF98">
            <v>1.1415525114155223E-2</v>
          </cell>
          <cell r="AG98">
            <v>691.9</v>
          </cell>
          <cell r="AH98">
            <v>559.70000000000005</v>
          </cell>
          <cell r="AI98">
            <v>132.19999999999999</v>
          </cell>
          <cell r="AJ98">
            <v>0.20940395035832893</v>
          </cell>
          <cell r="AK98">
            <v>0.18279797125950981</v>
          </cell>
          <cell r="AL98">
            <v>0.3367037411526792</v>
          </cell>
          <cell r="AM98">
            <v>5.5691180958193476E-2</v>
          </cell>
          <cell r="AN98">
            <v>4.8323656115377478E-2</v>
          </cell>
          <cell r="AO98">
            <v>8.806584362139902E-2</v>
          </cell>
          <cell r="AP98">
            <v>0.92712841715178584</v>
          </cell>
          <cell r="AQ98">
            <v>9.0593543648719799E-2</v>
          </cell>
          <cell r="AR98">
            <v>4.890260341611577E-2</v>
          </cell>
          <cell r="AS98">
            <v>5.9677691830559765E-2</v>
          </cell>
          <cell r="AT98">
            <v>5.0961378800404682E-2</v>
          </cell>
          <cell r="AU98">
            <v>5.7085177825609165E-2</v>
          </cell>
          <cell r="AV98">
            <v>5.5E-2</v>
          </cell>
          <cell r="AW98">
            <v>0.06</v>
          </cell>
          <cell r="AX98">
            <v>5.5920296960358593E-2</v>
          </cell>
          <cell r="AY98">
            <v>5.6000000000000001E-2</v>
          </cell>
          <cell r="AZ98">
            <v>6.0999999999999999E-2</v>
          </cell>
          <cell r="BA98">
            <v>5.6930754143029588E-2</v>
          </cell>
          <cell r="BB98">
            <v>7.4999999999999997E-2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7739.3216167258952</v>
          </cell>
          <cell r="BH98">
            <v>281896.36790105904</v>
          </cell>
        </row>
        <row r="99">
          <cell r="A99">
            <v>34</v>
          </cell>
          <cell r="B99">
            <v>93</v>
          </cell>
          <cell r="C99" t="str">
            <v>HO</v>
          </cell>
          <cell r="D99" t="str">
            <v>Heng On Commercial Complex</v>
          </cell>
          <cell r="E99" t="str">
            <v>CC</v>
          </cell>
          <cell r="F99">
            <v>722.2</v>
          </cell>
          <cell r="G99">
            <v>598.5</v>
          </cell>
          <cell r="H99">
            <v>123.7</v>
          </cell>
          <cell r="I99">
            <v>794</v>
          </cell>
          <cell r="J99">
            <v>643.6</v>
          </cell>
          <cell r="K99">
            <v>150.4</v>
          </cell>
          <cell r="L99">
            <v>119807</v>
          </cell>
          <cell r="M99">
            <v>115804</v>
          </cell>
          <cell r="N99">
            <v>4003</v>
          </cell>
          <cell r="O99">
            <v>585</v>
          </cell>
          <cell r="P99">
            <v>59.955534020000002</v>
          </cell>
          <cell r="Q99">
            <v>46.5892555</v>
          </cell>
          <cell r="R99">
            <v>13.366278520000002</v>
          </cell>
          <cell r="S99">
            <v>48.861478196880007</v>
          </cell>
          <cell r="T99">
            <v>37.915314596880002</v>
          </cell>
          <cell r="U99">
            <v>10.946163600000002</v>
          </cell>
          <cell r="V99">
            <v>28.750849536452503</v>
          </cell>
          <cell r="W99">
            <v>29.194855963524578</v>
          </cell>
          <cell r="X99">
            <v>872.4</v>
          </cell>
          <cell r="Y99">
            <v>711.4</v>
          </cell>
          <cell r="Z99">
            <v>161</v>
          </cell>
          <cell r="AA99">
            <v>822.3</v>
          </cell>
          <cell r="AB99">
            <v>651.5</v>
          </cell>
          <cell r="AC99">
            <v>170.8</v>
          </cell>
          <cell r="AD99">
            <v>-5.7427785419532307E-2</v>
          </cell>
          <cell r="AE99">
            <v>-8.4200168681473175E-2</v>
          </cell>
          <cell r="AF99">
            <v>6.0869565217391397E-2</v>
          </cell>
          <cell r="AG99">
            <v>847.4</v>
          </cell>
          <cell r="AH99">
            <v>681.5</v>
          </cell>
          <cell r="AI99">
            <v>165.9</v>
          </cell>
          <cell r="AJ99">
            <v>0.1733591802824701</v>
          </cell>
          <cell r="AK99">
            <v>0.13868003341687563</v>
          </cell>
          <cell r="AL99">
            <v>0.34114793856103476</v>
          </cell>
          <cell r="AM99">
            <v>6.7254408060453352E-2</v>
          </cell>
          <cell r="AN99">
            <v>5.8887507768800473E-2</v>
          </cell>
          <cell r="AO99">
            <v>0.10305851063829796</v>
          </cell>
          <cell r="AP99">
            <v>0.95751442091810302</v>
          </cell>
          <cell r="AQ99">
            <v>9.1023460030555739E-2</v>
          </cell>
          <cell r="AR99">
            <v>5.5635091117945713E-2</v>
          </cell>
          <cell r="AS99">
            <v>6.5980491862567825E-2</v>
          </cell>
          <cell r="AT99">
            <v>5.7660465183950918E-2</v>
          </cell>
          <cell r="AU99">
            <v>5.9881176048012762E-2</v>
          </cell>
          <cell r="AV99">
            <v>5.5E-2</v>
          </cell>
          <cell r="AW99">
            <v>6.7500000000000004E-2</v>
          </cell>
          <cell r="AX99">
            <v>5.7306854653828516E-2</v>
          </cell>
          <cell r="AY99">
            <v>5.6000000000000001E-2</v>
          </cell>
          <cell r="AZ99">
            <v>6.8500000000000005E-2</v>
          </cell>
          <cell r="BA99">
            <v>5.8354092008900772E-2</v>
          </cell>
          <cell r="BB99">
            <v>7.4999999999999997E-2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5884.94352526683</v>
          </cell>
          <cell r="BH99">
            <v>294409.93788819876</v>
          </cell>
        </row>
        <row r="100">
          <cell r="A100">
            <v>32</v>
          </cell>
          <cell r="B100">
            <v>94</v>
          </cell>
          <cell r="C100" t="str">
            <v>HMTPC</v>
          </cell>
          <cell r="D100" t="str">
            <v>Homantin Plaza</v>
          </cell>
          <cell r="E100" t="str">
            <v>Plaza</v>
          </cell>
          <cell r="F100">
            <v>708.5</v>
          </cell>
          <cell r="G100">
            <v>598.1</v>
          </cell>
          <cell r="H100">
            <v>110.4</v>
          </cell>
          <cell r="I100">
            <v>795.1</v>
          </cell>
          <cell r="J100">
            <v>671.1</v>
          </cell>
          <cell r="K100">
            <v>124</v>
          </cell>
          <cell r="L100">
            <v>108601</v>
          </cell>
          <cell r="M100">
            <v>101826</v>
          </cell>
          <cell r="N100">
            <v>6775</v>
          </cell>
          <cell r="O100">
            <v>299</v>
          </cell>
          <cell r="P100">
            <v>66.960323320000001</v>
          </cell>
          <cell r="Q100">
            <v>56.72564405</v>
          </cell>
          <cell r="R100">
            <v>10.234679270000001</v>
          </cell>
          <cell r="S100">
            <v>48.173561091959996</v>
          </cell>
          <cell r="T100">
            <v>39.688516361959991</v>
          </cell>
          <cell r="U100">
            <v>8.4850447300000003</v>
          </cell>
          <cell r="V100">
            <v>36.588934338217996</v>
          </cell>
          <cell r="W100">
            <v>36.619108086343367</v>
          </cell>
          <cell r="X100">
            <v>886</v>
          </cell>
          <cell r="Y100">
            <v>760</v>
          </cell>
          <cell r="Z100">
            <v>126</v>
          </cell>
          <cell r="AA100">
            <v>822.9</v>
          </cell>
          <cell r="AB100">
            <v>691.5</v>
          </cell>
          <cell r="AC100">
            <v>131.4</v>
          </cell>
          <cell r="AD100">
            <v>-7.1218961625282184E-2</v>
          </cell>
          <cell r="AE100">
            <v>-9.0131578947368451E-2</v>
          </cell>
          <cell r="AF100">
            <v>4.2857142857142927E-2</v>
          </cell>
          <cell r="AG100">
            <v>854.5</v>
          </cell>
          <cell r="AH100">
            <v>725.8</v>
          </cell>
          <cell r="AI100">
            <v>128.69999999999999</v>
          </cell>
          <cell r="AJ100">
            <v>0.20606916019760058</v>
          </cell>
          <cell r="AK100">
            <v>0.21350944658083915</v>
          </cell>
          <cell r="AL100">
            <v>0.16576086956521729</v>
          </cell>
          <cell r="AM100">
            <v>7.4707583951704182E-2</v>
          </cell>
          <cell r="AN100">
            <v>8.1507971986291006E-2</v>
          </cell>
          <cell r="AO100">
            <v>3.7903225806451557E-2</v>
          </cell>
          <cell r="AP100">
            <v>0.96035393710840056</v>
          </cell>
          <cell r="AQ100">
            <v>8.9779302477836623E-2</v>
          </cell>
          <cell r="AR100">
            <v>5.4682441942628814E-2</v>
          </cell>
          <cell r="AS100">
            <v>6.5928863480963495E-2</v>
          </cell>
          <cell r="AT100">
            <v>5.6376314911597426E-2</v>
          </cell>
          <cell r="AU100">
            <v>5.8987972387965763E-2</v>
          </cell>
          <cell r="AV100">
            <v>5.2499999999999998E-2</v>
          </cell>
          <cell r="AW100">
            <v>6.5000000000000002E-2</v>
          </cell>
          <cell r="AX100">
            <v>5.4277652370203162E-2</v>
          </cell>
          <cell r="AY100">
            <v>5.3499999999999999E-2</v>
          </cell>
          <cell r="AZ100">
            <v>6.6000000000000003E-2</v>
          </cell>
          <cell r="BA100">
            <v>5.5283187599751489E-2</v>
          </cell>
          <cell r="BB100">
            <v>7.4999999999999997E-2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7127.8455404317165</v>
          </cell>
          <cell r="BH100">
            <v>449214.65968586382</v>
          </cell>
        </row>
        <row r="101">
          <cell r="A101">
            <v>80</v>
          </cell>
          <cell r="B101">
            <v>95</v>
          </cell>
          <cell r="C101" t="str">
            <v>HFU</v>
          </cell>
          <cell r="D101" t="str">
            <v>Hoi Fu Shopping Centre</v>
          </cell>
          <cell r="E101" t="str">
            <v>SC</v>
          </cell>
          <cell r="F101">
            <v>357.1</v>
          </cell>
          <cell r="G101">
            <v>279.60000000000002</v>
          </cell>
          <cell r="H101">
            <v>77.5</v>
          </cell>
          <cell r="I101">
            <v>395.7</v>
          </cell>
          <cell r="J101">
            <v>307.3</v>
          </cell>
          <cell r="K101">
            <v>88.4</v>
          </cell>
          <cell r="L101">
            <v>30693</v>
          </cell>
          <cell r="M101">
            <v>28548</v>
          </cell>
          <cell r="N101">
            <v>2145</v>
          </cell>
          <cell r="O101">
            <v>225</v>
          </cell>
          <cell r="P101">
            <v>28.413080490000002</v>
          </cell>
          <cell r="Q101">
            <v>20.733777870000001</v>
          </cell>
          <cell r="R101">
            <v>7.6793026200000005</v>
          </cell>
          <cell r="S101">
            <v>20.776536392980002</v>
          </cell>
          <cell r="T101">
            <v>14.438891282980002</v>
          </cell>
          <cell r="U101">
            <v>6.3376451100000004</v>
          </cell>
          <cell r="V101">
            <v>42.198119930255466</v>
          </cell>
          <cell r="W101">
            <v>47.145971696791378</v>
          </cell>
          <cell r="X101">
            <v>406.1</v>
          </cell>
          <cell r="Y101">
            <v>321.5</v>
          </cell>
          <cell r="Z101">
            <v>84.6</v>
          </cell>
          <cell r="AA101">
            <v>402.9</v>
          </cell>
          <cell r="AB101">
            <v>311.8</v>
          </cell>
          <cell r="AC101">
            <v>91.1</v>
          </cell>
          <cell r="AD101">
            <v>-7.8798325535583968E-3</v>
          </cell>
          <cell r="AE101">
            <v>-3.0171073094867773E-2</v>
          </cell>
          <cell r="AF101">
            <v>7.6832151300236351E-2</v>
          </cell>
          <cell r="AG101">
            <v>404.5</v>
          </cell>
          <cell r="AH101">
            <v>316.7</v>
          </cell>
          <cell r="AI101">
            <v>87.8</v>
          </cell>
          <cell r="AJ101">
            <v>0.13273592831139736</v>
          </cell>
          <cell r="AK101">
            <v>0.13268955650929892</v>
          </cell>
          <cell r="AL101">
            <v>0.13290322580645153</v>
          </cell>
          <cell r="AM101">
            <v>2.2239070002527228E-2</v>
          </cell>
          <cell r="AN101">
            <v>3.0589000976244618E-2</v>
          </cell>
          <cell r="AO101">
            <v>-6.7873303167421684E-3</v>
          </cell>
          <cell r="AP101">
            <v>0.92412778478352253</v>
          </cell>
          <cell r="AQ101">
            <v>9.3664529919624331E-2</v>
          </cell>
          <cell r="AR101">
            <v>4.5591699662077684E-2</v>
          </cell>
          <cell r="AS101">
            <v>7.2182746127562647E-2</v>
          </cell>
          <cell r="AT101">
            <v>5.1363501589567373E-2</v>
          </cell>
          <cell r="AU101">
            <v>5.4514219441813117E-2</v>
          </cell>
          <cell r="AV101">
            <v>5.5E-2</v>
          </cell>
          <cell r="AW101">
            <v>6.7500000000000004E-2</v>
          </cell>
          <cell r="AX101">
            <v>5.7604038414183698E-2</v>
          </cell>
          <cell r="AY101">
            <v>5.6000000000000001E-2</v>
          </cell>
          <cell r="AZ101">
            <v>6.8500000000000005E-2</v>
          </cell>
          <cell r="BA101">
            <v>5.8563448761035371E-2</v>
          </cell>
          <cell r="BB101">
            <v>7.4999999999999997E-2</v>
          </cell>
          <cell r="BC101">
            <v>-2.4999999999999953E-3</v>
          </cell>
          <cell r="BD101">
            <v>0</v>
          </cell>
          <cell r="BE101" t="str">
            <v>AEI Capex</v>
          </cell>
          <cell r="BF101">
            <v>0</v>
          </cell>
          <cell r="BG101">
            <v>11093.596749334454</v>
          </cell>
          <cell r="BH101">
            <v>391731.1124330755</v>
          </cell>
        </row>
        <row r="102">
          <cell r="A102">
            <v>171</v>
          </cell>
          <cell r="B102">
            <v>96</v>
          </cell>
          <cell r="C102" t="str">
            <v>HKG</v>
          </cell>
          <cell r="D102" t="str">
            <v>Car Park within Hong Keung Court</v>
          </cell>
          <cell r="E102" t="str">
            <v>CP</v>
          </cell>
          <cell r="F102">
            <v>25.1</v>
          </cell>
          <cell r="G102">
            <v>0</v>
          </cell>
          <cell r="H102">
            <v>25.1</v>
          </cell>
          <cell r="I102">
            <v>28.4</v>
          </cell>
          <cell r="J102">
            <v>0</v>
          </cell>
          <cell r="K102">
            <v>28.4</v>
          </cell>
          <cell r="L102">
            <v>1788.0000000004</v>
          </cell>
          <cell r="M102">
            <v>4.0000000000000001E-10</v>
          </cell>
          <cell r="N102">
            <v>1788</v>
          </cell>
          <cell r="O102">
            <v>93</v>
          </cell>
          <cell r="P102">
            <v>2.73994319</v>
          </cell>
          <cell r="Q102">
            <v>0</v>
          </cell>
          <cell r="R102">
            <v>2.73994319</v>
          </cell>
          <cell r="S102">
            <v>1.8094058752</v>
          </cell>
          <cell r="T102">
            <v>-6.1784748E-3</v>
          </cell>
          <cell r="U102">
            <v>1.81558435</v>
          </cell>
          <cell r="V102" t="str">
            <v>-</v>
          </cell>
          <cell r="W102" t="str">
            <v>-</v>
          </cell>
          <cell r="X102">
            <v>27.9</v>
          </cell>
          <cell r="Y102">
            <v>0</v>
          </cell>
          <cell r="Z102">
            <v>27.9</v>
          </cell>
          <cell r="AA102">
            <v>30.5</v>
          </cell>
          <cell r="AB102">
            <v>0</v>
          </cell>
          <cell r="AC102">
            <v>30.5</v>
          </cell>
          <cell r="AD102">
            <v>9.3189964157706084E-2</v>
          </cell>
          <cell r="AE102" t="e">
            <v>#DIV/0!</v>
          </cell>
          <cell r="AF102">
            <v>9.3189964157706084E-2</v>
          </cell>
          <cell r="AG102">
            <v>29.2</v>
          </cell>
          <cell r="AH102">
            <v>0</v>
          </cell>
          <cell r="AI102">
            <v>29.2</v>
          </cell>
          <cell r="AJ102">
            <v>0.16334661354581659</v>
          </cell>
          <cell r="AK102" t="e">
            <v>#DIV/0!</v>
          </cell>
          <cell r="AL102">
            <v>0.16334661354581659</v>
          </cell>
          <cell r="AM102">
            <v>2.8169014084507005E-2</v>
          </cell>
          <cell r="AN102" t="str">
            <v>N/A</v>
          </cell>
          <cell r="AO102">
            <v>2.8169014084507005E-2</v>
          </cell>
          <cell r="AP102">
            <v>1</v>
          </cell>
          <cell r="AQ102">
            <v>0.1022066652774811</v>
          </cell>
          <cell r="AR102" t="str">
            <v>N/A</v>
          </cell>
          <cell r="AS102">
            <v>6.2177546232876711E-2</v>
          </cell>
          <cell r="AT102">
            <v>6.1965954630136981E-2</v>
          </cell>
          <cell r="AU102">
            <v>6.189059690958091E-2</v>
          </cell>
          <cell r="AV102">
            <v>6.5000000000000002E-2</v>
          </cell>
          <cell r="AW102">
            <v>7.2499999999999995E-2</v>
          </cell>
          <cell r="AX102">
            <v>7.2499999999999995E-2</v>
          </cell>
          <cell r="AY102">
            <v>6.6000000000000003E-2</v>
          </cell>
          <cell r="AZ102">
            <v>7.3499999999999996E-2</v>
          </cell>
          <cell r="BA102">
            <v>7.3502132964211694E-2</v>
          </cell>
          <cell r="BB102">
            <v>7.4999999999999997E-2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334990.43977055448</v>
          </cell>
        </row>
        <row r="103">
          <cell r="A103">
            <v>163</v>
          </cell>
          <cell r="B103">
            <v>97</v>
          </cell>
          <cell r="C103" t="str">
            <v>HH</v>
          </cell>
          <cell r="D103" t="str">
            <v>Retail and Car Park within Hung Hom Estate</v>
          </cell>
          <cell r="E103" t="str">
            <v>RC</v>
          </cell>
          <cell r="F103">
            <v>33.5</v>
          </cell>
          <cell r="G103">
            <v>17.100000000000001</v>
          </cell>
          <cell r="H103">
            <v>16.399999999999999</v>
          </cell>
          <cell r="I103">
            <v>38.9</v>
          </cell>
          <cell r="J103">
            <v>21.7</v>
          </cell>
          <cell r="K103">
            <v>17.2</v>
          </cell>
          <cell r="L103">
            <v>3994.0000000001</v>
          </cell>
          <cell r="M103">
            <v>3994.0000000001</v>
          </cell>
          <cell r="N103">
            <v>0</v>
          </cell>
          <cell r="O103">
            <v>45</v>
          </cell>
          <cell r="P103">
            <v>2.8630369199999999</v>
          </cell>
          <cell r="Q103">
            <v>1.2922915699999997</v>
          </cell>
          <cell r="R103">
            <v>1.5707453500000002</v>
          </cell>
          <cell r="S103">
            <v>1.8465744617399997</v>
          </cell>
          <cell r="T103">
            <v>0.92537727173999995</v>
          </cell>
          <cell r="U103">
            <v>0.92119719000000011</v>
          </cell>
          <cell r="V103">
            <v>22.308462694041065</v>
          </cell>
          <cell r="W103">
            <v>24.899849774661991</v>
          </cell>
          <cell r="X103">
            <v>40.200000000000003</v>
          </cell>
          <cell r="Y103">
            <v>24.5</v>
          </cell>
          <cell r="Z103">
            <v>15.7</v>
          </cell>
          <cell r="AA103">
            <v>38.5</v>
          </cell>
          <cell r="AB103">
            <v>21.8</v>
          </cell>
          <cell r="AC103">
            <v>16.7</v>
          </cell>
          <cell r="AD103">
            <v>-4.2288557213930433E-2</v>
          </cell>
          <cell r="AE103">
            <v>-0.11020408163265305</v>
          </cell>
          <cell r="AF103">
            <v>6.3694267515923553E-2</v>
          </cell>
          <cell r="AG103">
            <v>39.4</v>
          </cell>
          <cell r="AH103">
            <v>23.2</v>
          </cell>
          <cell r="AI103">
            <v>16.2</v>
          </cell>
          <cell r="AJ103">
            <v>0.17611940298507456</v>
          </cell>
          <cell r="AK103">
            <v>0.35672514619883033</v>
          </cell>
          <cell r="AL103">
            <v>-1.2195121951219523E-2</v>
          </cell>
          <cell r="AM103">
            <v>1.2853470437018011E-2</v>
          </cell>
          <cell r="AN103">
            <v>6.9124423963133674E-2</v>
          </cell>
          <cell r="AO103">
            <v>-5.8139534883720922E-2</v>
          </cell>
          <cell r="AP103">
            <v>1</v>
          </cell>
          <cell r="AQ103">
            <v>9.2211243510246274E-2</v>
          </cell>
          <cell r="AR103">
            <v>3.9886951368103447E-2</v>
          </cell>
          <cell r="AS103">
            <v>5.6864024074074086E-2</v>
          </cell>
          <cell r="AT103">
            <v>4.6867372125380703E-2</v>
          </cell>
          <cell r="AU103">
            <v>4.6867372125380703E-2</v>
          </cell>
          <cell r="AV103">
            <v>0.05</v>
          </cell>
          <cell r="AW103">
            <v>7.4999999999999997E-2</v>
          </cell>
          <cell r="AX103">
            <v>5.9763681592039805E-2</v>
          </cell>
          <cell r="AY103">
            <v>5.1000000000000004E-2</v>
          </cell>
          <cell r="AZ103">
            <v>7.5999999999999998E-2</v>
          </cell>
          <cell r="BA103">
            <v>6.0626039735157039E-2</v>
          </cell>
          <cell r="BB103">
            <v>7.4999999999999997E-2</v>
          </cell>
          <cell r="BC103">
            <v>-2.4999999999999953E-3</v>
          </cell>
          <cell r="BD103">
            <v>0</v>
          </cell>
          <cell r="BE103" t="str">
            <v>Fall in CPS Income</v>
          </cell>
          <cell r="BF103">
            <v>0</v>
          </cell>
          <cell r="BG103">
            <v>5808.7130696042614</v>
          </cell>
          <cell r="BH103">
            <v>344680.85106382979</v>
          </cell>
        </row>
        <row r="104">
          <cell r="A104">
            <v>78</v>
          </cell>
          <cell r="B104">
            <v>98</v>
          </cell>
          <cell r="C104" t="str">
            <v>KY</v>
          </cell>
          <cell r="D104" t="str">
            <v>Kai Yip Commercial Centre</v>
          </cell>
          <cell r="E104" t="str">
            <v>CC</v>
          </cell>
          <cell r="F104">
            <v>349.6</v>
          </cell>
          <cell r="G104">
            <v>324.7</v>
          </cell>
          <cell r="H104">
            <v>24.9</v>
          </cell>
          <cell r="I104">
            <v>400.1</v>
          </cell>
          <cell r="J104">
            <v>368.2</v>
          </cell>
          <cell r="K104">
            <v>31.9</v>
          </cell>
          <cell r="L104">
            <v>77134</v>
          </cell>
          <cell r="M104">
            <v>76139</v>
          </cell>
          <cell r="N104">
            <v>995</v>
          </cell>
          <cell r="O104">
            <v>383</v>
          </cell>
          <cell r="P104">
            <v>28.815765489999997</v>
          </cell>
          <cell r="Q104">
            <v>25.204797899999999</v>
          </cell>
          <cell r="R104">
            <v>3.61096759</v>
          </cell>
          <cell r="S104">
            <v>21.082794202679999</v>
          </cell>
          <cell r="T104">
            <v>18.849405762679996</v>
          </cell>
          <cell r="U104">
            <v>2.2333884400000001</v>
          </cell>
          <cell r="V104">
            <v>23.361735591729001</v>
          </cell>
          <cell r="W104">
            <v>25.803534325378589</v>
          </cell>
          <cell r="X104">
            <v>431.9</v>
          </cell>
          <cell r="Y104">
            <v>395.1</v>
          </cell>
          <cell r="Z104">
            <v>36.799999999999997</v>
          </cell>
          <cell r="AA104">
            <v>402.4</v>
          </cell>
          <cell r="AB104">
            <v>362.7</v>
          </cell>
          <cell r="AC104">
            <v>39.700000000000003</v>
          </cell>
          <cell r="AD104">
            <v>-6.8302847881454021E-2</v>
          </cell>
          <cell r="AE104">
            <v>-8.2004555808656066E-2</v>
          </cell>
          <cell r="AF104">
            <v>7.880434782608714E-2</v>
          </cell>
          <cell r="AG104">
            <v>417.2</v>
          </cell>
          <cell r="AH104">
            <v>378.9</v>
          </cell>
          <cell r="AI104">
            <v>38.299999999999997</v>
          </cell>
          <cell r="AJ104">
            <v>0.19336384439359255</v>
          </cell>
          <cell r="AK104">
            <v>0.16692331382814896</v>
          </cell>
          <cell r="AL104">
            <v>0.5381526104417671</v>
          </cell>
          <cell r="AM104">
            <v>4.2739315171207215E-2</v>
          </cell>
          <cell r="AN104">
            <v>2.9060293318848407E-2</v>
          </cell>
          <cell r="AO104">
            <v>0.20062695924764884</v>
          </cell>
          <cell r="AP104">
            <v>0.95530542822994791</v>
          </cell>
          <cell r="AQ104">
            <v>9.0094617009162936E-2</v>
          </cell>
          <cell r="AR104">
            <v>4.9747705892531004E-2</v>
          </cell>
          <cell r="AS104">
            <v>5.8313014099216721E-2</v>
          </cell>
          <cell r="AT104">
            <v>5.0534022537583892E-2</v>
          </cell>
          <cell r="AU104">
            <v>5.6017985797620962E-2</v>
          </cell>
          <cell r="AV104">
            <v>5.5E-2</v>
          </cell>
          <cell r="AW104">
            <v>7.0000000000000007E-2</v>
          </cell>
          <cell r="AX104">
            <v>5.6278073628154672E-2</v>
          </cell>
          <cell r="AY104">
            <v>5.6000000000000001E-2</v>
          </cell>
          <cell r="AZ104">
            <v>7.1000000000000008E-2</v>
          </cell>
          <cell r="BA104">
            <v>5.7298295844574014E-2</v>
          </cell>
          <cell r="BB104">
            <v>7.4999999999999997E-2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4976.4246969358674</v>
          </cell>
          <cell r="BH104">
            <v>110374.63976945245</v>
          </cell>
        </row>
        <row r="105">
          <cell r="A105">
            <v>175</v>
          </cell>
          <cell r="B105">
            <v>99</v>
          </cell>
          <cell r="C105" t="str">
            <v>KO</v>
          </cell>
          <cell r="D105" t="str">
            <v>Car Park within Kam On Court</v>
          </cell>
          <cell r="E105" t="str">
            <v>CP</v>
          </cell>
          <cell r="F105">
            <v>18.7</v>
          </cell>
          <cell r="G105">
            <v>0</v>
          </cell>
          <cell r="H105">
            <v>18.7</v>
          </cell>
          <cell r="I105">
            <v>22.3</v>
          </cell>
          <cell r="J105">
            <v>0</v>
          </cell>
          <cell r="K105">
            <v>22.3</v>
          </cell>
          <cell r="L105">
            <v>4.0000000000000001E-10</v>
          </cell>
          <cell r="M105">
            <v>4.0000000000000001E-10</v>
          </cell>
          <cell r="N105">
            <v>0</v>
          </cell>
          <cell r="O105">
            <v>238</v>
          </cell>
          <cell r="P105">
            <v>2.4089547699999998</v>
          </cell>
          <cell r="Q105">
            <v>0</v>
          </cell>
          <cell r="R105">
            <v>2.4089547699999998</v>
          </cell>
          <cell r="S105">
            <v>1.73640134</v>
          </cell>
          <cell r="T105">
            <v>0</v>
          </cell>
          <cell r="U105">
            <v>1.73640134</v>
          </cell>
          <cell r="V105" t="str">
            <v>-</v>
          </cell>
          <cell r="W105" t="str">
            <v>-</v>
          </cell>
          <cell r="X105">
            <v>24.9</v>
          </cell>
          <cell r="Y105">
            <v>0</v>
          </cell>
          <cell r="Z105">
            <v>24.9</v>
          </cell>
          <cell r="AA105">
            <v>26.8</v>
          </cell>
          <cell r="AB105">
            <v>0</v>
          </cell>
          <cell r="AC105">
            <v>26.8</v>
          </cell>
          <cell r="AD105">
            <v>7.6305220883534197E-2</v>
          </cell>
          <cell r="AE105" t="e">
            <v>#DIV/0!</v>
          </cell>
          <cell r="AF105">
            <v>7.6305220883534197E-2</v>
          </cell>
          <cell r="AG105">
            <v>25.9</v>
          </cell>
          <cell r="AH105">
            <v>0</v>
          </cell>
          <cell r="AI105">
            <v>25.9</v>
          </cell>
          <cell r="AJ105">
            <v>0.38502673796791442</v>
          </cell>
          <cell r="AK105" t="e">
            <v>#DIV/0!</v>
          </cell>
          <cell r="AL105">
            <v>0.38502673796791442</v>
          </cell>
          <cell r="AM105">
            <v>0.16143497757847514</v>
          </cell>
          <cell r="AN105" t="str">
            <v>N/A</v>
          </cell>
          <cell r="AO105">
            <v>0.16143497757847514</v>
          </cell>
          <cell r="AP105">
            <v>1</v>
          </cell>
          <cell r="AQ105">
            <v>0.10106325745582581</v>
          </cell>
          <cell r="AR105" t="str">
            <v>N/A</v>
          </cell>
          <cell r="AS105">
            <v>6.7042522779922786E-2</v>
          </cell>
          <cell r="AT105">
            <v>6.7042522779922786E-2</v>
          </cell>
          <cell r="AU105">
            <v>6.7042522779922786E-2</v>
          </cell>
          <cell r="AV105">
            <v>0</v>
          </cell>
          <cell r="AW105">
            <v>7.0000000000000007E-2</v>
          </cell>
          <cell r="AX105">
            <v>7.0000000000000007E-2</v>
          </cell>
          <cell r="AY105">
            <v>0</v>
          </cell>
          <cell r="AZ105">
            <v>7.1000000000000008E-2</v>
          </cell>
          <cell r="BA105">
            <v>7.1000000000000008E-2</v>
          </cell>
          <cell r="BB105">
            <v>7.4999999999999997E-2</v>
          </cell>
          <cell r="BC105">
            <v>0</v>
          </cell>
          <cell r="BD105">
            <v>0</v>
          </cell>
          <cell r="BE105" t="str">
            <v>Large increase in CPS Income</v>
          </cell>
          <cell r="BF105">
            <v>0</v>
          </cell>
          <cell r="BG105">
            <v>0</v>
          </cell>
          <cell r="BH105">
            <v>129177.05735660848</v>
          </cell>
        </row>
        <row r="106">
          <cell r="A106">
            <v>76</v>
          </cell>
          <cell r="B106">
            <v>100</v>
          </cell>
          <cell r="C106" t="str">
            <v>KMT</v>
          </cell>
          <cell r="D106" t="str">
            <v>Kam Tai Shopping Centre</v>
          </cell>
          <cell r="E106" t="str">
            <v>SC</v>
          </cell>
          <cell r="F106">
            <v>362.1</v>
          </cell>
          <cell r="G106">
            <v>202.3</v>
          </cell>
          <cell r="H106">
            <v>159.80000000000001</v>
          </cell>
          <cell r="I106">
            <v>417.8</v>
          </cell>
          <cell r="J106">
            <v>231.2</v>
          </cell>
          <cell r="K106">
            <v>186.6</v>
          </cell>
          <cell r="L106">
            <v>47868</v>
          </cell>
          <cell r="M106">
            <v>45709</v>
          </cell>
          <cell r="N106">
            <v>2159</v>
          </cell>
          <cell r="O106">
            <v>758</v>
          </cell>
          <cell r="P106">
            <v>35.497665670000004</v>
          </cell>
          <cell r="Q106">
            <v>19.915496340000001</v>
          </cell>
          <cell r="R106">
            <v>15.582169329999999</v>
          </cell>
          <cell r="S106">
            <v>27.038099126100004</v>
          </cell>
          <cell r="T106">
            <v>13.833467716099999</v>
          </cell>
          <cell r="U106">
            <v>13.204631409999999</v>
          </cell>
          <cell r="V106">
            <v>25.6445710910324</v>
          </cell>
          <cell r="W106">
            <v>25.687749677306439</v>
          </cell>
          <cell r="X106">
            <v>448.1</v>
          </cell>
          <cell r="Y106">
            <v>249.9</v>
          </cell>
          <cell r="Z106">
            <v>198.2</v>
          </cell>
          <cell r="AA106">
            <v>437.8</v>
          </cell>
          <cell r="AB106">
            <v>230.9</v>
          </cell>
          <cell r="AC106">
            <v>206.9</v>
          </cell>
          <cell r="AD106">
            <v>-2.2985940638250435E-2</v>
          </cell>
          <cell r="AE106">
            <v>-7.6030412164865946E-2</v>
          </cell>
          <cell r="AF106">
            <v>4.3895055499495461E-2</v>
          </cell>
          <cell r="AG106">
            <v>443</v>
          </cell>
          <cell r="AH106">
            <v>240.4</v>
          </cell>
          <cell r="AI106">
            <v>202.6</v>
          </cell>
          <cell r="AJ106">
            <v>0.22341894504280568</v>
          </cell>
          <cell r="AK106">
            <v>0.18833415719228874</v>
          </cell>
          <cell r="AL106">
            <v>0.26783479349186479</v>
          </cell>
          <cell r="AM106">
            <v>6.031594064145529E-2</v>
          </cell>
          <cell r="AN106">
            <v>3.979238754325265E-2</v>
          </cell>
          <cell r="AO106">
            <v>8.5744908896034255E-2</v>
          </cell>
          <cell r="AP106">
            <v>1</v>
          </cell>
          <cell r="AQ106">
            <v>9.3675562739372248E-2</v>
          </cell>
          <cell r="AR106">
            <v>5.7543542912229614E-2</v>
          </cell>
          <cell r="AS106">
            <v>6.517587073050346E-2</v>
          </cell>
          <cell r="AT106">
            <v>6.1034083806094819E-2</v>
          </cell>
          <cell r="AU106">
            <v>6.1332435961059147E-2</v>
          </cell>
          <cell r="AV106">
            <v>5.5E-2</v>
          </cell>
          <cell r="AW106">
            <v>6.5000000000000002E-2</v>
          </cell>
          <cell r="AX106">
            <v>5.9423119839321581E-2</v>
          </cell>
          <cell r="AY106">
            <v>5.6000000000000001E-2</v>
          </cell>
          <cell r="AZ106">
            <v>6.6000000000000003E-2</v>
          </cell>
          <cell r="BA106">
            <v>6.045533872921962E-2</v>
          </cell>
          <cell r="BB106">
            <v>7.4999999999999997E-2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5259.3581132818481</v>
          </cell>
          <cell r="BH106">
            <v>277686.40350877191</v>
          </cell>
        </row>
        <row r="107">
          <cell r="A107">
            <v>108</v>
          </cell>
          <cell r="B107">
            <v>101</v>
          </cell>
          <cell r="C107" t="str">
            <v>KMY</v>
          </cell>
          <cell r="D107" t="str">
            <v>Kam Ying Court Shopping Centre</v>
          </cell>
          <cell r="E107" t="str">
            <v>SC</v>
          </cell>
          <cell r="F107">
            <v>204.6</v>
          </cell>
          <cell r="G107">
            <v>122.9</v>
          </cell>
          <cell r="H107">
            <v>81.7</v>
          </cell>
          <cell r="I107">
            <v>223.3</v>
          </cell>
          <cell r="J107">
            <v>125.8</v>
          </cell>
          <cell r="K107">
            <v>97.5</v>
          </cell>
          <cell r="L107">
            <v>37767</v>
          </cell>
          <cell r="M107">
            <v>37260</v>
          </cell>
          <cell r="N107">
            <v>507</v>
          </cell>
          <cell r="O107">
            <v>492</v>
          </cell>
          <cell r="P107">
            <v>20.52676967</v>
          </cell>
          <cell r="Q107">
            <v>11.9809328</v>
          </cell>
          <cell r="R107">
            <v>8.5458368700000005</v>
          </cell>
          <cell r="S107">
            <v>14.986203233480003</v>
          </cell>
          <cell r="T107">
            <v>8.2318946734800011</v>
          </cell>
          <cell r="U107">
            <v>6.7543085600000001</v>
          </cell>
          <cell r="V107">
            <v>21.171068169618895</v>
          </cell>
          <cell r="W107">
            <v>21.196296296296296</v>
          </cell>
          <cell r="X107">
            <v>237</v>
          </cell>
          <cell r="Y107">
            <v>137.19999999999999</v>
          </cell>
          <cell r="Z107">
            <v>99.8</v>
          </cell>
          <cell r="AA107">
            <v>236.7</v>
          </cell>
          <cell r="AB107">
            <v>130.80000000000001</v>
          </cell>
          <cell r="AC107">
            <v>105.9</v>
          </cell>
          <cell r="AD107">
            <v>-1.2658227848101333E-3</v>
          </cell>
          <cell r="AE107">
            <v>-4.6647230320699506E-2</v>
          </cell>
          <cell r="AF107">
            <v>6.1122244488978072E-2</v>
          </cell>
          <cell r="AG107">
            <v>236.9</v>
          </cell>
          <cell r="AH107">
            <v>134</v>
          </cell>
          <cell r="AI107">
            <v>102.9</v>
          </cell>
          <cell r="AJ107">
            <v>0.15786901270772247</v>
          </cell>
          <cell r="AK107">
            <v>9.0317331163547454E-2</v>
          </cell>
          <cell r="AL107">
            <v>0.25948592411260707</v>
          </cell>
          <cell r="AM107">
            <v>6.0904612628750465E-2</v>
          </cell>
          <cell r="AN107">
            <v>6.5182829888712268E-2</v>
          </cell>
          <cell r="AO107">
            <v>5.5384615384615365E-2</v>
          </cell>
          <cell r="AP107">
            <v>1</v>
          </cell>
          <cell r="AQ107">
            <v>9.5457258820533755E-2</v>
          </cell>
          <cell r="AR107">
            <v>6.1432049802089564E-2</v>
          </cell>
          <cell r="AS107">
            <v>6.5639538969873665E-2</v>
          </cell>
          <cell r="AT107">
            <v>6.3259616857239354E-2</v>
          </cell>
          <cell r="AU107">
            <v>6.3294718529148392E-2</v>
          </cell>
          <cell r="AV107">
            <v>6.25E-2</v>
          </cell>
          <cell r="AW107">
            <v>6.7500000000000004E-2</v>
          </cell>
          <cell r="AX107">
            <v>6.4605485232067508E-2</v>
          </cell>
          <cell r="AY107">
            <v>6.3500000000000001E-2</v>
          </cell>
          <cell r="AZ107">
            <v>6.8500000000000005E-2</v>
          </cell>
          <cell r="BA107">
            <v>6.563913944916297E-2</v>
          </cell>
          <cell r="BB107">
            <v>7.4999999999999997E-2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3596.3499731615675</v>
          </cell>
          <cell r="BH107">
            <v>222566.69069935114</v>
          </cell>
        </row>
        <row r="108">
          <cell r="A108">
            <v>172</v>
          </cell>
          <cell r="B108">
            <v>102</v>
          </cell>
          <cell r="C108" t="str">
            <v>KLA</v>
          </cell>
          <cell r="D108" t="str">
            <v>Car Park within King Lai Court</v>
          </cell>
          <cell r="E108" t="str">
            <v>CP</v>
          </cell>
          <cell r="F108">
            <v>21.8</v>
          </cell>
          <cell r="G108">
            <v>0</v>
          </cell>
          <cell r="H108">
            <v>21.8</v>
          </cell>
          <cell r="I108">
            <v>26.4</v>
          </cell>
          <cell r="J108">
            <v>0</v>
          </cell>
          <cell r="K108">
            <v>26.4</v>
          </cell>
          <cell r="L108">
            <v>4.0000000000000001E-10</v>
          </cell>
          <cell r="M108">
            <v>4.0000000000000001E-10</v>
          </cell>
          <cell r="N108">
            <v>0</v>
          </cell>
          <cell r="O108">
            <v>158</v>
          </cell>
          <cell r="P108">
            <v>2.5364153200000001</v>
          </cell>
          <cell r="Q108">
            <v>0</v>
          </cell>
          <cell r="R108">
            <v>2.5364153200000001</v>
          </cell>
          <cell r="S108">
            <v>1.7512979800000001</v>
          </cell>
          <cell r="T108">
            <v>0</v>
          </cell>
          <cell r="U108">
            <v>1.7512979800000001</v>
          </cell>
          <cell r="V108" t="str">
            <v>-</v>
          </cell>
          <cell r="W108" t="str">
            <v>-</v>
          </cell>
          <cell r="X108">
            <v>27</v>
          </cell>
          <cell r="Y108">
            <v>0</v>
          </cell>
          <cell r="Z108">
            <v>27</v>
          </cell>
          <cell r="AA108">
            <v>29.4</v>
          </cell>
          <cell r="AB108">
            <v>0</v>
          </cell>
          <cell r="AC108">
            <v>29.4</v>
          </cell>
          <cell r="AD108">
            <v>8.8888888888888795E-2</v>
          </cell>
          <cell r="AE108" t="e">
            <v>#DIV/0!</v>
          </cell>
          <cell r="AF108">
            <v>8.8888888888888795E-2</v>
          </cell>
          <cell r="AG108">
            <v>28.2</v>
          </cell>
          <cell r="AH108">
            <v>0</v>
          </cell>
          <cell r="AI108">
            <v>28.2</v>
          </cell>
          <cell r="AJ108">
            <v>0.29357798165137616</v>
          </cell>
          <cell r="AK108" t="e">
            <v>#DIV/0!</v>
          </cell>
          <cell r="AL108">
            <v>0.29357798165137616</v>
          </cell>
          <cell r="AM108">
            <v>6.8181818181818121E-2</v>
          </cell>
          <cell r="AN108" t="str">
            <v>N/A</v>
          </cell>
          <cell r="AO108">
            <v>6.8181818181818121E-2</v>
          </cell>
          <cell r="AP108">
            <v>1</v>
          </cell>
          <cell r="AQ108">
            <v>0.10277977585792544</v>
          </cell>
          <cell r="AR108" t="str">
            <v>N/A</v>
          </cell>
          <cell r="AS108">
            <v>6.2102765248226957E-2</v>
          </cell>
          <cell r="AT108">
            <v>6.2102765248226957E-2</v>
          </cell>
          <cell r="AU108">
            <v>6.2102765248226957E-2</v>
          </cell>
          <cell r="AV108">
            <v>6.5000000000000002E-2</v>
          </cell>
          <cell r="AW108">
            <v>7.2499999999999995E-2</v>
          </cell>
          <cell r="AX108">
            <v>7.2499999999999995E-2</v>
          </cell>
          <cell r="AY108">
            <v>6.6000000000000003E-2</v>
          </cell>
          <cell r="AZ108">
            <v>7.3499999999999996E-2</v>
          </cell>
          <cell r="BA108">
            <v>7.3499999999999996E-2</v>
          </cell>
          <cell r="BB108">
            <v>7.4999999999999997E-2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198358.73388042205</v>
          </cell>
        </row>
        <row r="109">
          <cell r="A109">
            <v>103</v>
          </cell>
          <cell r="B109">
            <v>103</v>
          </cell>
          <cell r="C109" t="str">
            <v>LKK</v>
          </cell>
          <cell r="D109" t="str">
            <v>Lai Kok Shopping Centre</v>
          </cell>
          <cell r="E109" t="str">
            <v>SC</v>
          </cell>
          <cell r="F109">
            <v>217.2</v>
          </cell>
          <cell r="G109">
            <v>182.3</v>
          </cell>
          <cell r="H109">
            <v>34.9</v>
          </cell>
          <cell r="I109">
            <v>246.8</v>
          </cell>
          <cell r="J109">
            <v>208.6</v>
          </cell>
          <cell r="K109">
            <v>38.200000000000003</v>
          </cell>
          <cell r="L109">
            <v>82034</v>
          </cell>
          <cell r="M109">
            <v>81133</v>
          </cell>
          <cell r="N109">
            <v>901</v>
          </cell>
          <cell r="O109">
            <v>140</v>
          </cell>
          <cell r="P109">
            <v>21.891957580000003</v>
          </cell>
          <cell r="Q109">
            <v>18.372352200000002</v>
          </cell>
          <cell r="R109">
            <v>3.5196053800000002</v>
          </cell>
          <cell r="S109">
            <v>14.219726937720003</v>
          </cell>
          <cell r="T109">
            <v>11.477259177720002</v>
          </cell>
          <cell r="U109">
            <v>2.7424677600000003</v>
          </cell>
          <cell r="V109">
            <v>13.649903755525761</v>
          </cell>
          <cell r="W109">
            <v>13.531874822821786</v>
          </cell>
          <cell r="X109">
            <v>277.60000000000002</v>
          </cell>
          <cell r="Y109">
            <v>238.8</v>
          </cell>
          <cell r="Z109">
            <v>38.799999999999997</v>
          </cell>
          <cell r="AA109">
            <v>258.89999999999998</v>
          </cell>
          <cell r="AB109">
            <v>217</v>
          </cell>
          <cell r="AC109">
            <v>41.9</v>
          </cell>
          <cell r="AD109">
            <v>-6.7363112391931046E-2</v>
          </cell>
          <cell r="AE109">
            <v>-9.1289782244556195E-2</v>
          </cell>
          <cell r="AF109">
            <v>7.9896907216494784E-2</v>
          </cell>
          <cell r="AG109">
            <v>268.3</v>
          </cell>
          <cell r="AH109">
            <v>227.9</v>
          </cell>
          <cell r="AI109">
            <v>40.4</v>
          </cell>
          <cell r="AJ109">
            <v>0.23526703499079193</v>
          </cell>
          <cell r="AK109">
            <v>0.2501371365880416</v>
          </cell>
          <cell r="AL109">
            <v>0.15759312320916896</v>
          </cell>
          <cell r="AM109">
            <v>8.7115072933549476E-2</v>
          </cell>
          <cell r="AN109">
            <v>9.2521572387344264E-2</v>
          </cell>
          <cell r="AO109">
            <v>5.7591623036649109E-2</v>
          </cell>
          <cell r="AP109">
            <v>0.92846314076886105</v>
          </cell>
          <cell r="AQ109">
            <v>9.0113237500190749E-2</v>
          </cell>
          <cell r="AR109">
            <v>5.036094417604213E-2</v>
          </cell>
          <cell r="AS109">
            <v>6.7882865346534663E-2</v>
          </cell>
          <cell r="AT109">
            <v>5.2999354967275446E-2</v>
          </cell>
          <cell r="AU109">
            <v>5.5807681553370785E-2</v>
          </cell>
          <cell r="AV109">
            <v>5.2499999999999998E-2</v>
          </cell>
          <cell r="AW109">
            <v>7.0000000000000007E-2</v>
          </cell>
          <cell r="AX109">
            <v>5.4945965417867434E-2</v>
          </cell>
          <cell r="AY109">
            <v>5.3499999999999999E-2</v>
          </cell>
          <cell r="AZ109">
            <v>7.1000000000000008E-2</v>
          </cell>
          <cell r="BA109">
            <v>5.5977727185082753E-2</v>
          </cell>
          <cell r="BB109">
            <v>7.4999999999999997E-2</v>
          </cell>
          <cell r="BC109">
            <v>0</v>
          </cell>
          <cell r="BD109">
            <v>-2.5000000000000022E-3</v>
          </cell>
          <cell r="BE109">
            <v>0</v>
          </cell>
          <cell r="BF109">
            <v>0</v>
          </cell>
          <cell r="BG109">
            <v>2808.9679908298717</v>
          </cell>
          <cell r="BH109">
            <v>302093.71884346957</v>
          </cell>
        </row>
        <row r="110">
          <cell r="A110">
            <v>154</v>
          </cell>
          <cell r="B110">
            <v>104</v>
          </cell>
          <cell r="C110" t="str">
            <v>LAO</v>
          </cell>
          <cell r="D110" t="str">
            <v>Car Park within Lai On Estate</v>
          </cell>
          <cell r="E110" t="str">
            <v>CP</v>
          </cell>
          <cell r="F110">
            <v>49.1</v>
          </cell>
          <cell r="G110">
            <v>0</v>
          </cell>
          <cell r="H110">
            <v>49.1</v>
          </cell>
          <cell r="I110">
            <v>54.6</v>
          </cell>
          <cell r="J110">
            <v>0</v>
          </cell>
          <cell r="K110">
            <v>54.6</v>
          </cell>
          <cell r="L110">
            <v>4.0000000000000001E-10</v>
          </cell>
          <cell r="M110">
            <v>4.0000000000000001E-10</v>
          </cell>
          <cell r="N110">
            <v>0</v>
          </cell>
          <cell r="O110">
            <v>181</v>
          </cell>
          <cell r="P110">
            <v>5.0512831899999995</v>
          </cell>
          <cell r="Q110">
            <v>0</v>
          </cell>
          <cell r="R110">
            <v>5.0512831899999995</v>
          </cell>
          <cell r="S110">
            <v>3.6973136699999998</v>
          </cell>
          <cell r="T110">
            <v>0</v>
          </cell>
          <cell r="U110">
            <v>3.6973136699999998</v>
          </cell>
          <cell r="V110" t="str">
            <v>-</v>
          </cell>
          <cell r="W110" t="str">
            <v>-</v>
          </cell>
          <cell r="X110">
            <v>56</v>
          </cell>
          <cell r="Y110">
            <v>0</v>
          </cell>
          <cell r="Z110">
            <v>56</v>
          </cell>
          <cell r="AA110">
            <v>59.3</v>
          </cell>
          <cell r="AB110">
            <v>0</v>
          </cell>
          <cell r="AC110">
            <v>59.3</v>
          </cell>
          <cell r="AD110">
            <v>5.8928571428571441E-2</v>
          </cell>
          <cell r="AE110" t="e">
            <v>#DIV/0!</v>
          </cell>
          <cell r="AF110">
            <v>5.8928571428571441E-2</v>
          </cell>
          <cell r="AG110">
            <v>57.7</v>
          </cell>
          <cell r="AH110">
            <v>0</v>
          </cell>
          <cell r="AI110">
            <v>57.7</v>
          </cell>
          <cell r="AJ110">
            <v>0.17515274949083515</v>
          </cell>
          <cell r="AK110" t="e">
            <v>#DIV/0!</v>
          </cell>
          <cell r="AL110">
            <v>0.17515274949083515</v>
          </cell>
          <cell r="AM110">
            <v>5.6776556776556797E-2</v>
          </cell>
          <cell r="AN110" t="str">
            <v>N/A</v>
          </cell>
          <cell r="AO110">
            <v>5.6776556776556797E-2</v>
          </cell>
          <cell r="AP110">
            <v>1</v>
          </cell>
          <cell r="AQ110">
            <v>9.9896377325057989E-2</v>
          </cell>
          <cell r="AR110" t="str">
            <v>N/A</v>
          </cell>
          <cell r="AS110">
            <v>6.407822651646447E-2</v>
          </cell>
          <cell r="AT110">
            <v>6.407822651646447E-2</v>
          </cell>
          <cell r="AU110">
            <v>6.407822651646447E-2</v>
          </cell>
          <cell r="AV110">
            <v>0</v>
          </cell>
          <cell r="AW110">
            <v>6.7500000000000004E-2</v>
          </cell>
          <cell r="AX110">
            <v>6.7500000000000004E-2</v>
          </cell>
          <cell r="AY110">
            <v>0</v>
          </cell>
          <cell r="AZ110">
            <v>6.8500000000000005E-2</v>
          </cell>
          <cell r="BA110">
            <v>6.8500000000000005E-2</v>
          </cell>
          <cell r="BB110">
            <v>7.4999999999999997E-2</v>
          </cell>
          <cell r="BC110">
            <v>0</v>
          </cell>
          <cell r="BD110">
            <v>-2.5000000000000022E-3</v>
          </cell>
          <cell r="BE110">
            <v>0</v>
          </cell>
          <cell r="BF110">
            <v>0</v>
          </cell>
          <cell r="BG110">
            <v>0</v>
          </cell>
          <cell r="BH110">
            <v>319372.69372693729</v>
          </cell>
        </row>
        <row r="111">
          <cell r="A111">
            <v>67</v>
          </cell>
          <cell r="B111">
            <v>105</v>
          </cell>
          <cell r="C111" t="str">
            <v>LEO</v>
          </cell>
          <cell r="D111" t="str">
            <v>Lee On Shopping Centre</v>
          </cell>
          <cell r="E111" t="str">
            <v>SC</v>
          </cell>
          <cell r="F111">
            <v>464</v>
          </cell>
          <cell r="G111">
            <v>367.7</v>
          </cell>
          <cell r="H111">
            <v>96.3</v>
          </cell>
          <cell r="I111">
            <v>479.7</v>
          </cell>
          <cell r="J111">
            <v>372.2</v>
          </cell>
          <cell r="K111">
            <v>107.5</v>
          </cell>
          <cell r="L111">
            <v>54501</v>
          </cell>
          <cell r="M111">
            <v>49497</v>
          </cell>
          <cell r="N111">
            <v>5004</v>
          </cell>
          <cell r="O111">
            <v>390</v>
          </cell>
          <cell r="P111">
            <v>36.616513740000002</v>
          </cell>
          <cell r="Q111">
            <v>26.760036800000002</v>
          </cell>
          <cell r="R111">
            <v>9.8564769400000021</v>
          </cell>
          <cell r="S111">
            <v>28.6039853473</v>
          </cell>
          <cell r="T111">
            <v>20.761947197300003</v>
          </cell>
          <cell r="U111">
            <v>7.8420381500000014</v>
          </cell>
          <cell r="V111">
            <v>38.393783296534124</v>
          </cell>
          <cell r="W111">
            <v>42.464698870638621</v>
          </cell>
          <cell r="X111">
            <v>505.7</v>
          </cell>
          <cell r="Y111">
            <v>395.4</v>
          </cell>
          <cell r="Z111">
            <v>110.3</v>
          </cell>
          <cell r="AA111">
            <v>486.6</v>
          </cell>
          <cell r="AB111">
            <v>367.7</v>
          </cell>
          <cell r="AC111">
            <v>118.9</v>
          </cell>
          <cell r="AD111">
            <v>-3.7769428514929704E-2</v>
          </cell>
          <cell r="AE111">
            <v>-7.0055639858371266E-2</v>
          </cell>
          <cell r="AF111">
            <v>7.7969174977334577E-2</v>
          </cell>
          <cell r="AG111">
            <v>496.2</v>
          </cell>
          <cell r="AH111">
            <v>381.6</v>
          </cell>
          <cell r="AI111">
            <v>114.6</v>
          </cell>
          <cell r="AJ111">
            <v>6.9396551724137945E-2</v>
          </cell>
          <cell r="AK111">
            <v>3.7802556431873802E-2</v>
          </cell>
          <cell r="AL111">
            <v>0.19003115264797499</v>
          </cell>
          <cell r="AM111">
            <v>3.4396497811131965E-2</v>
          </cell>
          <cell r="AN111">
            <v>2.5255239118753492E-2</v>
          </cell>
          <cell r="AO111">
            <v>6.6046511627906979E-2</v>
          </cell>
          <cell r="AP111">
            <v>0.99737357819665839</v>
          </cell>
          <cell r="AQ111">
            <v>9.2421492934226981E-2</v>
          </cell>
          <cell r="AR111">
            <v>5.4407618441561847E-2</v>
          </cell>
          <cell r="AS111">
            <v>6.8429652268760924E-2</v>
          </cell>
          <cell r="AT111">
            <v>5.7646080909512294E-2</v>
          </cell>
          <cell r="AU111">
            <v>5.8287167677381069E-2</v>
          </cell>
          <cell r="AV111">
            <v>5.5E-2</v>
          </cell>
          <cell r="AW111">
            <v>7.0000000000000007E-2</v>
          </cell>
          <cell r="AX111">
            <v>5.8271702590468662E-2</v>
          </cell>
          <cell r="AY111">
            <v>5.6000000000000001E-2</v>
          </cell>
          <cell r="AZ111">
            <v>7.1000000000000008E-2</v>
          </cell>
          <cell r="BA111">
            <v>5.9258644613625289E-2</v>
          </cell>
          <cell r="BB111">
            <v>7.4999999999999997E-2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7709.5581550396992</v>
          </cell>
          <cell r="BH111">
            <v>309729.7297297297</v>
          </cell>
        </row>
        <row r="112">
          <cell r="A112">
            <v>90</v>
          </cell>
          <cell r="B112">
            <v>106</v>
          </cell>
          <cell r="C112" t="str">
            <v>LCU</v>
          </cell>
          <cell r="D112" t="str">
            <v>Lei Cheng Uk Shopping Centre</v>
          </cell>
          <cell r="E112" t="str">
            <v>SC</v>
          </cell>
          <cell r="F112">
            <v>256.39999999999998</v>
          </cell>
          <cell r="G112">
            <v>165.8</v>
          </cell>
          <cell r="H112">
            <v>90.6</v>
          </cell>
          <cell r="I112">
            <v>292.89999999999998</v>
          </cell>
          <cell r="J112">
            <v>176.9</v>
          </cell>
          <cell r="K112">
            <v>116</v>
          </cell>
          <cell r="L112">
            <v>81309</v>
          </cell>
          <cell r="M112">
            <v>73919</v>
          </cell>
          <cell r="N112">
            <v>7390</v>
          </cell>
          <cell r="O112">
            <v>461</v>
          </cell>
          <cell r="P112">
            <v>25.557886509999999</v>
          </cell>
          <cell r="Q112">
            <v>15.3106597</v>
          </cell>
          <cell r="R112">
            <v>10.247226809999999</v>
          </cell>
          <cell r="S112">
            <v>19.830571516119999</v>
          </cell>
          <cell r="T112">
            <v>11.531118256119999</v>
          </cell>
          <cell r="U112">
            <v>8.2994532599999982</v>
          </cell>
          <cell r="V112">
            <v>12.509121861838866</v>
          </cell>
          <cell r="W112">
            <v>12.794410773955276</v>
          </cell>
          <cell r="X112">
            <v>346.5</v>
          </cell>
          <cell r="Y112">
            <v>222.8</v>
          </cell>
          <cell r="Z112">
            <v>123.7</v>
          </cell>
          <cell r="AA112">
            <v>334.1</v>
          </cell>
          <cell r="AB112">
            <v>204.8</v>
          </cell>
          <cell r="AC112">
            <v>129.30000000000001</v>
          </cell>
          <cell r="AD112">
            <v>-3.57864357864357E-2</v>
          </cell>
          <cell r="AE112">
            <v>-8.0789946140035873E-2</v>
          </cell>
          <cell r="AF112">
            <v>4.5270816491511878E-2</v>
          </cell>
          <cell r="AG112">
            <v>340.3</v>
          </cell>
          <cell r="AH112">
            <v>213.8</v>
          </cell>
          <cell r="AI112">
            <v>126.5</v>
          </cell>
          <cell r="AJ112">
            <v>0.327223088923557</v>
          </cell>
          <cell r="AK112">
            <v>0.28950542822677927</v>
          </cell>
          <cell r="AL112">
            <v>0.39624724061810168</v>
          </cell>
          <cell r="AM112">
            <v>0.16182997610105843</v>
          </cell>
          <cell r="AN112">
            <v>0.20859242509892595</v>
          </cell>
          <cell r="AO112">
            <v>9.0517241379310276E-2</v>
          </cell>
          <cell r="AP112">
            <v>0.98935321094711781</v>
          </cell>
          <cell r="AQ112">
            <v>9.272587597370148E-2</v>
          </cell>
          <cell r="AR112">
            <v>5.3934135903274082E-2</v>
          </cell>
          <cell r="AS112">
            <v>6.5608326166007896E-2</v>
          </cell>
          <cell r="AT112">
            <v>5.8273792289509248E-2</v>
          </cell>
          <cell r="AU112">
            <v>5.9429583376465318E-2</v>
          </cell>
          <cell r="AV112">
            <v>5.5E-2</v>
          </cell>
          <cell r="AW112">
            <v>6.5000000000000002E-2</v>
          </cell>
          <cell r="AX112">
            <v>5.8569985569985564E-2</v>
          </cell>
          <cell r="AY112">
            <v>5.6000000000000001E-2</v>
          </cell>
          <cell r="AZ112">
            <v>6.6000000000000003E-2</v>
          </cell>
          <cell r="BA112">
            <v>5.9626092407038582E-2</v>
          </cell>
          <cell r="BB112">
            <v>7.4999999999999997E-2</v>
          </cell>
          <cell r="BC112">
            <v>0</v>
          </cell>
          <cell r="BD112">
            <v>0</v>
          </cell>
          <cell r="BE112" t="str">
            <v>Retail NPI Improved, large increase in gross income and improvement in retail opex</v>
          </cell>
          <cell r="BF112">
            <v>0</v>
          </cell>
          <cell r="BG112">
            <v>2892.355145497098</v>
          </cell>
          <cell r="BH112">
            <v>274343.96009542397</v>
          </cell>
        </row>
        <row r="113">
          <cell r="A113">
            <v>1</v>
          </cell>
          <cell r="B113">
            <v>107</v>
          </cell>
          <cell r="C113" t="str">
            <v>LF</v>
          </cell>
          <cell r="D113" t="str">
            <v>Lok Fu Plaza</v>
          </cell>
          <cell r="E113" t="str">
            <v>Plaza</v>
          </cell>
          <cell r="F113">
            <v>3915.6</v>
          </cell>
          <cell r="G113">
            <v>3688.6</v>
          </cell>
          <cell r="H113">
            <v>227</v>
          </cell>
          <cell r="I113">
            <v>4382.2</v>
          </cell>
          <cell r="J113">
            <v>4114.5</v>
          </cell>
          <cell r="K113">
            <v>267.7</v>
          </cell>
          <cell r="L113">
            <v>395552</v>
          </cell>
          <cell r="M113">
            <v>370364</v>
          </cell>
          <cell r="N113">
            <v>25188</v>
          </cell>
          <cell r="O113">
            <v>793</v>
          </cell>
          <cell r="P113">
            <v>272.97193968999994</v>
          </cell>
          <cell r="Q113">
            <v>253.54791481999999</v>
          </cell>
          <cell r="R113">
            <v>19.424024869999997</v>
          </cell>
          <cell r="S113">
            <v>191.55581101491993</v>
          </cell>
          <cell r="T113">
            <v>176.22759761491997</v>
          </cell>
          <cell r="U113">
            <v>15.328213399999999</v>
          </cell>
          <cell r="V113">
            <v>47.62969284281322</v>
          </cell>
          <cell r="W113">
            <v>57.419050904122535</v>
          </cell>
          <cell r="X113">
            <v>4849.1000000000004</v>
          </cell>
          <cell r="Y113">
            <v>4551.6000000000004</v>
          </cell>
          <cell r="Z113">
            <v>297.5</v>
          </cell>
          <cell r="AA113">
            <v>4379.8999999999996</v>
          </cell>
          <cell r="AB113">
            <v>4099.1000000000004</v>
          </cell>
          <cell r="AC113">
            <v>280.8</v>
          </cell>
          <cell r="AD113">
            <v>-9.6760223546637714E-2</v>
          </cell>
          <cell r="AE113">
            <v>-9.941559012215484E-2</v>
          </cell>
          <cell r="AF113">
            <v>-5.6134453781512605E-2</v>
          </cell>
          <cell r="AG113">
            <v>4614.5</v>
          </cell>
          <cell r="AH113">
            <v>4325.3999999999996</v>
          </cell>
          <cell r="AI113">
            <v>289.10000000000002</v>
          </cell>
          <cell r="AJ113">
            <v>0.17849116355092454</v>
          </cell>
          <cell r="AK113">
            <v>0.17264002602613449</v>
          </cell>
          <cell r="AL113">
            <v>0.27356828193832605</v>
          </cell>
          <cell r="AM113">
            <v>5.300990370133718E-2</v>
          </cell>
          <cell r="AN113">
            <v>5.1257746992344089E-2</v>
          </cell>
          <cell r="AO113">
            <v>7.9940231602540379E-2</v>
          </cell>
          <cell r="AP113">
            <v>0.97738441101186946</v>
          </cell>
          <cell r="AQ113">
            <v>8.7366142868995675E-2</v>
          </cell>
          <cell r="AR113">
            <v>4.0742497252258744E-2</v>
          </cell>
          <cell r="AS113">
            <v>5.302045451400899E-2</v>
          </cell>
          <cell r="AT113">
            <v>4.1511715465363516E-2</v>
          </cell>
          <cell r="AU113">
            <v>4.374226480220126E-2</v>
          </cell>
          <cell r="AV113">
            <v>4.4999999999999998E-2</v>
          </cell>
          <cell r="AW113">
            <v>0.05</v>
          </cell>
          <cell r="AX113">
            <v>4.5306757955084452E-2</v>
          </cell>
          <cell r="AY113">
            <v>4.5999999999999999E-2</v>
          </cell>
          <cell r="AZ113">
            <v>5.1000000000000004E-2</v>
          </cell>
          <cell r="BA113">
            <v>4.6294602252228693E-2</v>
          </cell>
          <cell r="BB113">
            <v>7.4999999999999997E-2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11678.780875031051</v>
          </cell>
          <cell r="BH113">
            <v>366103.84128324187</v>
          </cell>
        </row>
        <row r="114">
          <cell r="A114">
            <v>180</v>
          </cell>
          <cell r="B114">
            <v>108</v>
          </cell>
          <cell r="C114" t="str">
            <v>WTS1D</v>
          </cell>
          <cell r="D114" t="str">
            <v>Car Park within Lower Wong Tai Sin (I) Estate</v>
          </cell>
          <cell r="E114" t="str">
            <v>CP</v>
          </cell>
          <cell r="F114">
            <v>10.8</v>
          </cell>
          <cell r="G114">
            <v>0</v>
          </cell>
          <cell r="H114">
            <v>10.8</v>
          </cell>
          <cell r="I114">
            <v>13.4</v>
          </cell>
          <cell r="J114">
            <v>0</v>
          </cell>
          <cell r="K114">
            <v>13.4</v>
          </cell>
          <cell r="L114">
            <v>4.0000000000000001E-10</v>
          </cell>
          <cell r="M114">
            <v>4.0000000000000001E-10</v>
          </cell>
          <cell r="N114">
            <v>0</v>
          </cell>
          <cell r="O114">
            <v>70</v>
          </cell>
          <cell r="P114">
            <v>1.1551108300000001</v>
          </cell>
          <cell r="Q114">
            <v>0</v>
          </cell>
          <cell r="R114">
            <v>1.1551108300000001</v>
          </cell>
          <cell r="S114">
            <v>0.68421197</v>
          </cell>
          <cell r="T114">
            <v>0</v>
          </cell>
          <cell r="U114">
            <v>0.68421197</v>
          </cell>
          <cell r="V114" t="str">
            <v>-</v>
          </cell>
          <cell r="W114" t="str">
            <v>-</v>
          </cell>
          <cell r="X114">
            <v>14</v>
          </cell>
          <cell r="Y114">
            <v>0</v>
          </cell>
          <cell r="Z114">
            <v>14</v>
          </cell>
          <cell r="AA114">
            <v>12.9</v>
          </cell>
          <cell r="AB114">
            <v>0</v>
          </cell>
          <cell r="AC114">
            <v>12.9</v>
          </cell>
          <cell r="AD114">
            <v>-7.8571428571428514E-2</v>
          </cell>
          <cell r="AE114" t="e">
            <v>#DIV/0!</v>
          </cell>
          <cell r="AF114">
            <v>-7.8571428571428514E-2</v>
          </cell>
          <cell r="AG114">
            <v>13.5</v>
          </cell>
          <cell r="AH114">
            <v>0</v>
          </cell>
          <cell r="AI114">
            <v>13.5</v>
          </cell>
          <cell r="AJ114">
            <v>0.25</v>
          </cell>
          <cell r="AK114" t="e">
            <v>#DIV/0!</v>
          </cell>
          <cell r="AL114">
            <v>0.25</v>
          </cell>
          <cell r="AM114">
            <v>7.4626865671640896E-3</v>
          </cell>
          <cell r="AN114" t="str">
            <v>N/A</v>
          </cell>
          <cell r="AO114">
            <v>7.4626865671640896E-3</v>
          </cell>
          <cell r="AP114">
            <v>1</v>
          </cell>
          <cell r="AQ114">
            <v>8.9668270945549036E-2</v>
          </cell>
          <cell r="AR114" t="str">
            <v>N/A</v>
          </cell>
          <cell r="AS114">
            <v>5.0682368148148145E-2</v>
          </cell>
          <cell r="AT114">
            <v>5.0682368148148145E-2</v>
          </cell>
          <cell r="AU114">
            <v>5.0682368148148145E-2</v>
          </cell>
          <cell r="AV114">
            <v>0</v>
          </cell>
          <cell r="AW114">
            <v>6.25E-2</v>
          </cell>
          <cell r="AX114">
            <v>6.25E-2</v>
          </cell>
          <cell r="AY114">
            <v>0</v>
          </cell>
          <cell r="AZ114">
            <v>6.3500000000000001E-2</v>
          </cell>
          <cell r="BA114">
            <v>6.3500000000000001E-2</v>
          </cell>
          <cell r="BB114">
            <v>7.4999999999999997E-2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192857.14285714287</v>
          </cell>
        </row>
        <row r="115">
          <cell r="A115">
            <v>10</v>
          </cell>
          <cell r="B115">
            <v>109</v>
          </cell>
          <cell r="C115" t="str">
            <v>LCM</v>
          </cell>
          <cell r="D115" t="str">
            <v>Lung Cheung Plaza</v>
          </cell>
          <cell r="E115" t="str">
            <v>Plaza</v>
          </cell>
          <cell r="F115">
            <v>1670.7</v>
          </cell>
          <cell r="G115">
            <v>1570.2</v>
          </cell>
          <cell r="H115">
            <v>100.5</v>
          </cell>
          <cell r="I115">
            <v>1918.1</v>
          </cell>
          <cell r="J115">
            <v>1798.2</v>
          </cell>
          <cell r="K115">
            <v>119.9</v>
          </cell>
          <cell r="L115">
            <v>165555</v>
          </cell>
          <cell r="M115">
            <v>154276</v>
          </cell>
          <cell r="N115">
            <v>11279</v>
          </cell>
          <cell r="O115">
            <v>473</v>
          </cell>
          <cell r="P115">
            <v>130.90851584000001</v>
          </cell>
          <cell r="Q115">
            <v>121.8992394</v>
          </cell>
          <cell r="R115">
            <v>9.0092764399999989</v>
          </cell>
          <cell r="S115">
            <v>101.36032811494</v>
          </cell>
          <cell r="T115">
            <v>95.101416614940007</v>
          </cell>
          <cell r="U115">
            <v>6.2589115</v>
          </cell>
          <cell r="V115">
            <v>51.234555868180699</v>
          </cell>
          <cell r="W115">
            <v>53.390873060199823</v>
          </cell>
          <cell r="X115">
            <v>2161.8000000000002</v>
          </cell>
          <cell r="Y115">
            <v>2033.7</v>
          </cell>
          <cell r="Z115">
            <v>128.1</v>
          </cell>
          <cell r="AA115">
            <v>1893.6</v>
          </cell>
          <cell r="AB115">
            <v>1772.8</v>
          </cell>
          <cell r="AC115">
            <v>120.8</v>
          </cell>
          <cell r="AD115">
            <v>-0.12406328059950056</v>
          </cell>
          <cell r="AE115">
            <v>-0.12828834144662438</v>
          </cell>
          <cell r="AF115">
            <v>-5.6986729117876611E-2</v>
          </cell>
          <cell r="AG115">
            <v>2027.7</v>
          </cell>
          <cell r="AH115">
            <v>1903.3</v>
          </cell>
          <cell r="AI115">
            <v>124.4</v>
          </cell>
          <cell r="AJ115">
            <v>0.21368288741246189</v>
          </cell>
          <cell r="AK115">
            <v>0.21213858107247474</v>
          </cell>
          <cell r="AL115">
            <v>0.23781094527363189</v>
          </cell>
          <cell r="AM115">
            <v>5.7139878004275113E-2</v>
          </cell>
          <cell r="AN115">
            <v>5.8447336225113888E-2</v>
          </cell>
          <cell r="AO115">
            <v>3.7531276063386132E-2</v>
          </cell>
          <cell r="AP115">
            <v>0.98446291062770619</v>
          </cell>
          <cell r="AQ115">
            <v>8.5495480895042414E-2</v>
          </cell>
          <cell r="AR115">
            <v>4.9966593083034735E-2</v>
          </cell>
          <cell r="AS115">
            <v>5.0312793408360125E-2</v>
          </cell>
          <cell r="AT115">
            <v>4.9987832576288409E-2</v>
          </cell>
          <cell r="AU115">
            <v>5.1092115228156501E-2</v>
          </cell>
          <cell r="AV115">
            <v>4.7500000000000001E-2</v>
          </cell>
          <cell r="AW115">
            <v>0.05</v>
          </cell>
          <cell r="AX115">
            <v>4.7648140438523452E-2</v>
          </cell>
          <cell r="AY115">
            <v>4.8500000000000001E-2</v>
          </cell>
          <cell r="AZ115">
            <v>5.1000000000000004E-2</v>
          </cell>
          <cell r="BA115">
            <v>4.865125388037117E-2</v>
          </cell>
          <cell r="BB115">
            <v>7.4999999999999997E-2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12336.980476548524</v>
          </cell>
          <cell r="BH115">
            <v>268296.18979151687</v>
          </cell>
        </row>
        <row r="116">
          <cell r="A116">
            <v>144</v>
          </cell>
          <cell r="B116">
            <v>110</v>
          </cell>
          <cell r="C116" t="str">
            <v>NC</v>
          </cell>
          <cell r="D116" t="str">
            <v>Retail and Car Park within Nam Cheong Estate</v>
          </cell>
          <cell r="E116" t="str">
            <v>RC</v>
          </cell>
          <cell r="F116">
            <v>53.3</v>
          </cell>
          <cell r="G116">
            <v>21.3</v>
          </cell>
          <cell r="H116">
            <v>32</v>
          </cell>
          <cell r="I116">
            <v>63.2</v>
          </cell>
          <cell r="J116">
            <v>22.9</v>
          </cell>
          <cell r="K116">
            <v>40.299999999999997</v>
          </cell>
          <cell r="L116">
            <v>8112</v>
          </cell>
          <cell r="M116">
            <v>8112</v>
          </cell>
          <cell r="N116">
            <v>0</v>
          </cell>
          <cell r="O116">
            <v>156</v>
          </cell>
          <cell r="P116">
            <v>5.3303048799999999</v>
          </cell>
          <cell r="Q116">
            <v>1.6662789999999998</v>
          </cell>
          <cell r="R116">
            <v>3.6640258800000001</v>
          </cell>
          <cell r="S116">
            <v>3.9396631004599998</v>
          </cell>
          <cell r="T116">
            <v>1.12550194046</v>
          </cell>
          <cell r="U116">
            <v>2.8141611600000003</v>
          </cell>
          <cell r="V116">
            <v>13.780226824457593</v>
          </cell>
          <cell r="W116">
            <v>13.780226824457593</v>
          </cell>
          <cell r="X116">
            <v>68.2</v>
          </cell>
          <cell r="Y116">
            <v>25.4</v>
          </cell>
          <cell r="Z116">
            <v>42.8</v>
          </cell>
          <cell r="AA116">
            <v>68</v>
          </cell>
          <cell r="AB116">
            <v>22.7</v>
          </cell>
          <cell r="AC116">
            <v>45.3</v>
          </cell>
          <cell r="AD116">
            <v>-2.9325513196480912E-3</v>
          </cell>
          <cell r="AE116">
            <v>-0.10629921259842523</v>
          </cell>
          <cell r="AF116">
            <v>5.8411214953270951E-2</v>
          </cell>
          <cell r="AG116">
            <v>68.099999999999994</v>
          </cell>
          <cell r="AH116">
            <v>24.1</v>
          </cell>
          <cell r="AI116">
            <v>44</v>
          </cell>
          <cell r="AJ116">
            <v>0.27767354596622895</v>
          </cell>
          <cell r="AK116">
            <v>0.13145539906103298</v>
          </cell>
          <cell r="AL116">
            <v>0.375</v>
          </cell>
          <cell r="AM116">
            <v>7.7531645569620222E-2</v>
          </cell>
          <cell r="AN116">
            <v>5.2401746724890952E-2</v>
          </cell>
          <cell r="AO116">
            <v>9.1811414392059643E-2</v>
          </cell>
          <cell r="AP116">
            <v>1</v>
          </cell>
          <cell r="AQ116">
            <v>9.5396986603736869E-2</v>
          </cell>
          <cell r="AR116">
            <v>4.670132533029045E-2</v>
          </cell>
          <cell r="AS116">
            <v>6.3958208181818188E-2</v>
          </cell>
          <cell r="AT116">
            <v>5.7851146849632891E-2</v>
          </cell>
          <cell r="AU116">
            <v>5.7851146849632891E-2</v>
          </cell>
          <cell r="AV116">
            <v>5.2499999999999998E-2</v>
          </cell>
          <cell r="AW116">
            <v>6.7500000000000004E-2</v>
          </cell>
          <cell r="AX116">
            <v>6.1913489736070373E-2</v>
          </cell>
          <cell r="AY116">
            <v>5.3499999999999999E-2</v>
          </cell>
          <cell r="AZ116">
            <v>6.8500000000000005E-2</v>
          </cell>
          <cell r="BA116">
            <v>6.3018529263672796E-2</v>
          </cell>
          <cell r="BB116">
            <v>7.4999999999999997E-2</v>
          </cell>
          <cell r="BC116">
            <v>-4.9999999999999975E-3</v>
          </cell>
          <cell r="BD116">
            <v>0</v>
          </cell>
          <cell r="BE116">
            <v>0</v>
          </cell>
          <cell r="BF116">
            <v>0</v>
          </cell>
          <cell r="BG116">
            <v>2970.9072978303748</v>
          </cell>
          <cell r="BH116">
            <v>282897.55679382768</v>
          </cell>
        </row>
        <row r="117">
          <cell r="A117">
            <v>25</v>
          </cell>
          <cell r="B117">
            <v>111</v>
          </cell>
          <cell r="C117" t="str">
            <v>OM</v>
          </cell>
          <cell r="D117" t="str">
            <v>Oi Man Plaza</v>
          </cell>
          <cell r="E117" t="str">
            <v>SC</v>
          </cell>
          <cell r="F117">
            <v>856.2</v>
          </cell>
          <cell r="G117">
            <v>755.3</v>
          </cell>
          <cell r="H117">
            <v>100.9</v>
          </cell>
          <cell r="I117">
            <v>1069.5</v>
          </cell>
          <cell r="J117">
            <v>927.5</v>
          </cell>
          <cell r="K117">
            <v>142</v>
          </cell>
          <cell r="L117">
            <v>229600</v>
          </cell>
          <cell r="M117">
            <v>192784</v>
          </cell>
          <cell r="N117">
            <v>36816</v>
          </cell>
          <cell r="O117">
            <v>808</v>
          </cell>
          <cell r="P117">
            <v>79.832588829999992</v>
          </cell>
          <cell r="Q117">
            <v>67.691617730000004</v>
          </cell>
          <cell r="R117">
            <v>12.1409711</v>
          </cell>
          <cell r="S117">
            <v>59.318191633959991</v>
          </cell>
          <cell r="T117">
            <v>49.080227633960007</v>
          </cell>
          <cell r="U117">
            <v>10.237964</v>
          </cell>
          <cell r="V117">
            <v>22.815922097798083</v>
          </cell>
          <cell r="W117">
            <v>23.129232197692755</v>
          </cell>
          <cell r="X117">
            <v>1210.3</v>
          </cell>
          <cell r="Y117">
            <v>1037.0999999999999</v>
          </cell>
          <cell r="Z117">
            <v>173.2</v>
          </cell>
          <cell r="AA117">
            <v>1103.5999999999999</v>
          </cell>
          <cell r="AB117">
            <v>934.3</v>
          </cell>
          <cell r="AC117">
            <v>169.3</v>
          </cell>
          <cell r="AD117">
            <v>-8.8159960340411514E-2</v>
          </cell>
          <cell r="AE117">
            <v>-9.9122553273551239E-2</v>
          </cell>
          <cell r="AF117">
            <v>-2.2517321016166103E-2</v>
          </cell>
          <cell r="AG117">
            <v>1157</v>
          </cell>
          <cell r="AH117">
            <v>985.7</v>
          </cell>
          <cell r="AI117">
            <v>171.3</v>
          </cell>
          <cell r="AJ117">
            <v>0.35131978509693984</v>
          </cell>
          <cell r="AK117">
            <v>0.30504435323712453</v>
          </cell>
          <cell r="AL117">
            <v>0.69772051536174429</v>
          </cell>
          <cell r="AM117">
            <v>8.1813931743805579E-2</v>
          </cell>
          <cell r="AN117">
            <v>6.2749326145552509E-2</v>
          </cell>
          <cell r="AO117">
            <v>0.20633802816901414</v>
          </cell>
          <cell r="AP117">
            <v>0.962559133538053</v>
          </cell>
          <cell r="AQ117">
            <v>8.8486883044242862E-2</v>
          </cell>
          <cell r="AR117">
            <v>4.9792256907740695E-2</v>
          </cell>
          <cell r="AS117">
            <v>5.9766281377699938E-2</v>
          </cell>
          <cell r="AT117">
            <v>5.1268964247156434E-2</v>
          </cell>
          <cell r="AU117">
            <v>5.3984143057225306E-2</v>
          </cell>
          <cell r="AV117">
            <v>5.2499999999999998E-2</v>
          </cell>
          <cell r="AW117">
            <v>5.5E-2</v>
          </cell>
          <cell r="AX117">
            <v>5.2857762538213664E-2</v>
          </cell>
          <cell r="AY117">
            <v>5.3499999999999999E-2</v>
          </cell>
          <cell r="AZ117">
            <v>5.6000000000000001E-2</v>
          </cell>
          <cell r="BA117">
            <v>5.3864754817683456E-2</v>
          </cell>
          <cell r="BB117">
            <v>7.4999999999999997E-2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5112.9761805958997</v>
          </cell>
          <cell r="BH117">
            <v>219906.71402285082</v>
          </cell>
        </row>
        <row r="118">
          <cell r="A118">
            <v>179</v>
          </cell>
          <cell r="B118">
            <v>112</v>
          </cell>
          <cell r="C118" t="str">
            <v>PC</v>
          </cell>
          <cell r="D118" t="str">
            <v>Car Park within Pang Ching Court</v>
          </cell>
          <cell r="E118" t="str">
            <v>CP</v>
          </cell>
          <cell r="F118">
            <v>11.5</v>
          </cell>
          <cell r="G118">
            <v>0</v>
          </cell>
          <cell r="H118">
            <v>11.5</v>
          </cell>
          <cell r="I118">
            <v>14.1</v>
          </cell>
          <cell r="J118">
            <v>0</v>
          </cell>
          <cell r="K118">
            <v>14.1</v>
          </cell>
          <cell r="L118">
            <v>4.0000000000000001E-10</v>
          </cell>
          <cell r="M118">
            <v>4.0000000000000001E-10</v>
          </cell>
          <cell r="N118">
            <v>0</v>
          </cell>
          <cell r="O118">
            <v>67</v>
          </cell>
          <cell r="P118">
            <v>1.41956612</v>
          </cell>
          <cell r="Q118">
            <v>0</v>
          </cell>
          <cell r="R118">
            <v>1.41956612</v>
          </cell>
          <cell r="S118">
            <v>0.87583998000000007</v>
          </cell>
          <cell r="T118">
            <v>0</v>
          </cell>
          <cell r="U118">
            <v>0.87583998000000007</v>
          </cell>
          <cell r="V118" t="str">
            <v>-</v>
          </cell>
          <cell r="W118" t="str">
            <v>-</v>
          </cell>
          <cell r="X118">
            <v>15.4</v>
          </cell>
          <cell r="Y118">
            <v>0</v>
          </cell>
          <cell r="Z118">
            <v>15.4</v>
          </cell>
          <cell r="AA118">
            <v>15.6</v>
          </cell>
          <cell r="AB118">
            <v>0</v>
          </cell>
          <cell r="AC118">
            <v>15.6</v>
          </cell>
          <cell r="AD118">
            <v>1.298701298701288E-2</v>
          </cell>
          <cell r="AE118" t="e">
            <v>#DIV/0!</v>
          </cell>
          <cell r="AF118">
            <v>1.298701298701288E-2</v>
          </cell>
          <cell r="AG118">
            <v>15.5</v>
          </cell>
          <cell r="AH118">
            <v>0</v>
          </cell>
          <cell r="AI118">
            <v>15.5</v>
          </cell>
          <cell r="AJ118">
            <v>0.34782608695652173</v>
          </cell>
          <cell r="AK118" t="e">
            <v>#DIV/0!</v>
          </cell>
          <cell r="AL118">
            <v>0.34782608695652173</v>
          </cell>
          <cell r="AM118">
            <v>9.9290780141843893E-2</v>
          </cell>
          <cell r="AN118" t="str">
            <v>N/A</v>
          </cell>
          <cell r="AO118">
            <v>9.9290780141843893E-2</v>
          </cell>
          <cell r="AP118">
            <v>1</v>
          </cell>
          <cell r="AQ118">
            <v>9.6861487627029424E-2</v>
          </cell>
          <cell r="AR118" t="str">
            <v>N/A</v>
          </cell>
          <cell r="AS118">
            <v>5.6505805161290328E-2</v>
          </cell>
          <cell r="AT118">
            <v>5.6505805161290328E-2</v>
          </cell>
          <cell r="AU118">
            <v>5.6505805161290328E-2</v>
          </cell>
          <cell r="AV118">
            <v>0</v>
          </cell>
          <cell r="AW118">
            <v>7.0000000000000007E-2</v>
          </cell>
          <cell r="AX118">
            <v>7.0000000000000007E-2</v>
          </cell>
          <cell r="AY118">
            <v>0</v>
          </cell>
          <cell r="AZ118">
            <v>7.1000000000000008E-2</v>
          </cell>
          <cell r="BA118">
            <v>7.1000000000000008E-2</v>
          </cell>
          <cell r="BB118">
            <v>7.4999999999999997E-2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250000</v>
          </cell>
        </row>
        <row r="119">
          <cell r="A119">
            <v>126</v>
          </cell>
          <cell r="B119">
            <v>113</v>
          </cell>
          <cell r="C119" t="str">
            <v>PH</v>
          </cell>
          <cell r="D119" t="str">
            <v>Po Hei Court Commercial Centre</v>
          </cell>
          <cell r="E119" t="str">
            <v>CC</v>
          </cell>
          <cell r="F119">
            <v>93.2</v>
          </cell>
          <cell r="G119">
            <v>93.2</v>
          </cell>
          <cell r="H119">
            <v>0</v>
          </cell>
          <cell r="I119">
            <v>104.5</v>
          </cell>
          <cell r="J119">
            <v>104.5</v>
          </cell>
          <cell r="K119">
            <v>0</v>
          </cell>
          <cell r="L119">
            <v>13686</v>
          </cell>
          <cell r="M119">
            <v>13686</v>
          </cell>
          <cell r="N119">
            <v>0</v>
          </cell>
          <cell r="O119">
            <v>0</v>
          </cell>
          <cell r="P119">
            <v>7.2627360999999997</v>
          </cell>
          <cell r="Q119">
            <v>7.2627360999999997</v>
          </cell>
          <cell r="R119">
            <v>0</v>
          </cell>
          <cell r="S119">
            <v>6.4362148697999997</v>
          </cell>
          <cell r="T119">
            <v>6.4362148697999997</v>
          </cell>
          <cell r="U119">
            <v>0</v>
          </cell>
          <cell r="V119">
            <v>41.001022943153586</v>
          </cell>
          <cell r="W119">
            <v>41.001022943153593</v>
          </cell>
          <cell r="X119">
            <v>130.69999999999999</v>
          </cell>
          <cell r="Y119">
            <v>130.69999999999999</v>
          </cell>
          <cell r="Z119">
            <v>0</v>
          </cell>
          <cell r="AA119">
            <v>112.3</v>
          </cell>
          <cell r="AB119">
            <v>112.3</v>
          </cell>
          <cell r="AC119">
            <v>0</v>
          </cell>
          <cell r="AD119">
            <v>-0.14078041315990808</v>
          </cell>
          <cell r="AE119">
            <v>-0.14078041315990808</v>
          </cell>
          <cell r="AF119" t="e">
            <v>#DIV/0!</v>
          </cell>
          <cell r="AG119">
            <v>121.5</v>
          </cell>
          <cell r="AH119">
            <v>121.5</v>
          </cell>
          <cell r="AI119">
            <v>0</v>
          </cell>
          <cell r="AJ119">
            <v>0.30364806866952776</v>
          </cell>
          <cell r="AK119">
            <v>0.30364806866952776</v>
          </cell>
          <cell r="AL119" t="e">
            <v>#DIV/0!</v>
          </cell>
          <cell r="AM119">
            <v>0.16267942583732053</v>
          </cell>
          <cell r="AN119">
            <v>0.16267942583732053</v>
          </cell>
          <cell r="AO119" t="str">
            <v>N/A</v>
          </cell>
          <cell r="AP119">
            <v>1</v>
          </cell>
          <cell r="AQ119">
            <v>8.4137377142906186E-2</v>
          </cell>
          <cell r="AR119">
            <v>5.2972961891358021E-2</v>
          </cell>
          <cell r="AS119" t="str">
            <v>N/A</v>
          </cell>
          <cell r="AT119">
            <v>5.2972961891358021E-2</v>
          </cell>
          <cell r="AU119">
            <v>5.2972961891358021E-2</v>
          </cell>
          <cell r="AV119">
            <v>4.7500000000000001E-2</v>
          </cell>
          <cell r="AW119">
            <v>0</v>
          </cell>
          <cell r="AX119">
            <v>4.7500000000000001E-2</v>
          </cell>
          <cell r="AY119">
            <v>4.8500000000000001E-2</v>
          </cell>
          <cell r="AZ119">
            <v>0</v>
          </cell>
          <cell r="BA119">
            <v>4.8500000000000001E-2</v>
          </cell>
          <cell r="BB119">
            <v>7.4999999999999997E-2</v>
          </cell>
          <cell r="BC119">
            <v>-4.9999999999999975E-3</v>
          </cell>
          <cell r="BD119">
            <v>0</v>
          </cell>
          <cell r="BE119" t="str">
            <v>Improvement in Retail NPI</v>
          </cell>
          <cell r="BF119">
            <v>0</v>
          </cell>
          <cell r="BG119">
            <v>8877.6852257781666</v>
          </cell>
          <cell r="BH119">
            <v>0</v>
          </cell>
        </row>
        <row r="120">
          <cell r="A120">
            <v>121</v>
          </cell>
          <cell r="B120">
            <v>114</v>
          </cell>
          <cell r="C120" t="str">
            <v>TM</v>
          </cell>
          <cell r="D120" t="str">
            <v>Tin Ma Court Commercial Centre</v>
          </cell>
          <cell r="E120" t="str">
            <v>CC</v>
          </cell>
          <cell r="F120">
            <v>126.2</v>
          </cell>
          <cell r="G120">
            <v>75.5</v>
          </cell>
          <cell r="H120">
            <v>50.7</v>
          </cell>
          <cell r="I120">
            <v>146.1</v>
          </cell>
          <cell r="J120">
            <v>76.599999999999994</v>
          </cell>
          <cell r="K120">
            <v>69.5</v>
          </cell>
          <cell r="L120">
            <v>41537</v>
          </cell>
          <cell r="M120">
            <v>38286</v>
          </cell>
          <cell r="N120">
            <v>3251</v>
          </cell>
          <cell r="O120">
            <v>585</v>
          </cell>
          <cell r="P120">
            <v>13.91828016</v>
          </cell>
          <cell r="Q120">
            <v>7.8834380399999997</v>
          </cell>
          <cell r="R120">
            <v>6.0348421200000004</v>
          </cell>
          <cell r="S120">
            <v>8.5786999469000005</v>
          </cell>
          <cell r="T120">
            <v>4.0124767469000009</v>
          </cell>
          <cell r="U120">
            <v>4.5662232000000005</v>
          </cell>
          <cell r="V120">
            <v>13.409535157641002</v>
          </cell>
          <cell r="W120">
            <v>14.958385571749465</v>
          </cell>
          <cell r="X120">
            <v>157.19999999999999</v>
          </cell>
          <cell r="Y120">
            <v>82.3</v>
          </cell>
          <cell r="Z120">
            <v>74.900000000000006</v>
          </cell>
          <cell r="AA120">
            <v>153.9</v>
          </cell>
          <cell r="AB120">
            <v>76.900000000000006</v>
          </cell>
          <cell r="AC120">
            <v>77</v>
          </cell>
          <cell r="AD120">
            <v>-2.0992366412213581E-2</v>
          </cell>
          <cell r="AE120">
            <v>-6.56136087484811E-2</v>
          </cell>
          <cell r="AF120">
            <v>2.8037383177569986E-2</v>
          </cell>
          <cell r="AG120">
            <v>155.6</v>
          </cell>
          <cell r="AH120">
            <v>79.599999999999994</v>
          </cell>
          <cell r="AI120">
            <v>76</v>
          </cell>
          <cell r="AJ120">
            <v>0.23296354992076052</v>
          </cell>
          <cell r="AK120">
            <v>5.4304635761589282E-2</v>
          </cell>
          <cell r="AL120">
            <v>0.49901380670611428</v>
          </cell>
          <cell r="AM120">
            <v>6.50239561943875E-2</v>
          </cell>
          <cell r="AN120">
            <v>3.9164490861618884E-2</v>
          </cell>
          <cell r="AO120">
            <v>9.3525179856115193E-2</v>
          </cell>
          <cell r="AP120">
            <v>0.95353392885127719</v>
          </cell>
          <cell r="AQ120">
            <v>9.3685820698738112E-2</v>
          </cell>
          <cell r="AR120">
            <v>5.0407999332914587E-2</v>
          </cell>
          <cell r="AS120">
            <v>6.0081884210526321E-2</v>
          </cell>
          <cell r="AT120">
            <v>5.5133033077763502E-2</v>
          </cell>
          <cell r="AU120">
            <v>5.8443679265687831E-2</v>
          </cell>
          <cell r="AV120">
            <v>0.06</v>
          </cell>
          <cell r="AW120">
            <v>6.25E-2</v>
          </cell>
          <cell r="AX120">
            <v>6.1191157760814255E-2</v>
          </cell>
          <cell r="AY120">
            <v>6.0999999999999999E-2</v>
          </cell>
          <cell r="AZ120">
            <v>6.3500000000000001E-2</v>
          </cell>
          <cell r="BA120">
            <v>6.2202458234901906E-2</v>
          </cell>
          <cell r="BB120">
            <v>7.4999999999999997E-2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2079.0889620226717</v>
          </cell>
          <cell r="BH120">
            <v>143171.11459968603</v>
          </cell>
        </row>
        <row r="121">
          <cell r="A121">
            <v>176</v>
          </cell>
          <cell r="B121">
            <v>115</v>
          </cell>
          <cell r="C121" t="str">
            <v>TWG</v>
          </cell>
          <cell r="D121" t="str">
            <v>Retail and Car Park within Tin Wang Court</v>
          </cell>
          <cell r="E121" t="str">
            <v>RC</v>
          </cell>
          <cell r="F121">
            <v>19</v>
          </cell>
          <cell r="G121">
            <v>5.9</v>
          </cell>
          <cell r="H121">
            <v>13.1</v>
          </cell>
          <cell r="I121">
            <v>23.7</v>
          </cell>
          <cell r="J121">
            <v>5.9</v>
          </cell>
          <cell r="K121">
            <v>17.8</v>
          </cell>
          <cell r="L121">
            <v>9946.0000000002001</v>
          </cell>
          <cell r="M121">
            <v>9946.0000000002001</v>
          </cell>
          <cell r="N121">
            <v>0</v>
          </cell>
          <cell r="O121">
            <v>79</v>
          </cell>
          <cell r="P121">
            <v>2.4083279700000002</v>
          </cell>
          <cell r="Q121">
            <v>0.56544480000000008</v>
          </cell>
          <cell r="R121">
            <v>1.8428831700000001</v>
          </cell>
          <cell r="S121">
            <v>1.56869319678</v>
          </cell>
          <cell r="T121">
            <v>0.23606986678000005</v>
          </cell>
          <cell r="U121">
            <v>1.3326233300000001</v>
          </cell>
          <cell r="V121">
            <v>1.9376231650914939</v>
          </cell>
          <cell r="W121">
            <v>2.2999396742409011</v>
          </cell>
          <cell r="X121">
            <v>24.9</v>
          </cell>
          <cell r="Y121">
            <v>6</v>
          </cell>
          <cell r="Z121">
            <v>18.899999999999999</v>
          </cell>
          <cell r="AA121">
            <v>26.4</v>
          </cell>
          <cell r="AB121">
            <v>6.1</v>
          </cell>
          <cell r="AC121">
            <v>20.3</v>
          </cell>
          <cell r="AD121">
            <v>6.024096385542177E-2</v>
          </cell>
          <cell r="AE121">
            <v>1.6666666666666607E-2</v>
          </cell>
          <cell r="AF121">
            <v>7.4074074074074181E-2</v>
          </cell>
          <cell r="AG121">
            <v>25.7</v>
          </cell>
          <cell r="AH121">
            <v>6.1</v>
          </cell>
          <cell r="AI121">
            <v>19.600000000000001</v>
          </cell>
          <cell r="AJ121">
            <v>0.35263157894736841</v>
          </cell>
          <cell r="AK121">
            <v>3.3898305084745672E-2</v>
          </cell>
          <cell r="AL121">
            <v>0.49618320610687028</v>
          </cell>
          <cell r="AM121">
            <v>8.4388185654008518E-2</v>
          </cell>
          <cell r="AN121">
            <v>3.3898305084745672E-2</v>
          </cell>
          <cell r="AO121">
            <v>0.101123595505618</v>
          </cell>
          <cell r="AP121">
            <v>1</v>
          </cell>
          <cell r="AQ121">
            <v>9.9832767248153681E-2</v>
          </cell>
          <cell r="AR121">
            <v>3.8699978160655749E-2</v>
          </cell>
          <cell r="AS121">
            <v>6.7990986224489791E-2</v>
          </cell>
          <cell r="AT121">
            <v>6.1038645789105055E-2</v>
          </cell>
          <cell r="AU121">
            <v>6.1038645789105055E-2</v>
          </cell>
          <cell r="AV121">
            <v>6.5000000000000002E-2</v>
          </cell>
          <cell r="AW121">
            <v>7.2499999999999995E-2</v>
          </cell>
          <cell r="AX121">
            <v>7.0692771084337344E-2</v>
          </cell>
          <cell r="AY121">
            <v>6.6000000000000003E-2</v>
          </cell>
          <cell r="AZ121">
            <v>7.3499999999999996E-2</v>
          </cell>
          <cell r="BA121">
            <v>7.1651732214542324E-2</v>
          </cell>
          <cell r="BB121">
            <v>7.4999999999999997E-2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613.31188417453018</v>
          </cell>
          <cell r="BH121">
            <v>248101.2658227848</v>
          </cell>
        </row>
        <row r="122">
          <cell r="A122">
            <v>85</v>
          </cell>
          <cell r="B122">
            <v>116</v>
          </cell>
          <cell r="C122" t="str">
            <v>TC</v>
          </cell>
          <cell r="D122" t="str">
            <v>Tsz Ching Shopping Centre (I) &amp; (II)</v>
          </cell>
          <cell r="E122" t="str">
            <v>SC</v>
          </cell>
          <cell r="F122">
            <v>293</v>
          </cell>
          <cell r="G122">
            <v>133.1</v>
          </cell>
          <cell r="H122">
            <v>159.9</v>
          </cell>
          <cell r="I122">
            <v>348.9</v>
          </cell>
          <cell r="J122">
            <v>145.9</v>
          </cell>
          <cell r="K122">
            <v>203</v>
          </cell>
          <cell r="L122">
            <v>22882</v>
          </cell>
          <cell r="M122">
            <v>18125</v>
          </cell>
          <cell r="N122">
            <v>4757</v>
          </cell>
          <cell r="O122">
            <v>882</v>
          </cell>
          <cell r="P122">
            <v>28.790783150000003</v>
          </cell>
          <cell r="Q122">
            <v>10.79920989</v>
          </cell>
          <cell r="R122">
            <v>17.991573260000003</v>
          </cell>
          <cell r="S122">
            <v>22.858581579100001</v>
          </cell>
          <cell r="T122">
            <v>8.9766696191000008</v>
          </cell>
          <cell r="U122">
            <v>13.88191196</v>
          </cell>
          <cell r="V122">
            <v>39.988</v>
          </cell>
          <cell r="W122">
            <v>39.988</v>
          </cell>
          <cell r="X122">
            <v>379.7</v>
          </cell>
          <cell r="Y122">
            <v>155.19999999999999</v>
          </cell>
          <cell r="Z122">
            <v>224.5</v>
          </cell>
          <cell r="AA122">
            <v>369.7</v>
          </cell>
          <cell r="AB122">
            <v>143.1</v>
          </cell>
          <cell r="AC122">
            <v>226.6</v>
          </cell>
          <cell r="AD122">
            <v>-2.6336581511719803E-2</v>
          </cell>
          <cell r="AE122">
            <v>-7.7963917525773141E-2</v>
          </cell>
          <cell r="AF122">
            <v>9.3541202672604573E-3</v>
          </cell>
          <cell r="AG122">
            <v>374.7</v>
          </cell>
          <cell r="AH122">
            <v>149.19999999999999</v>
          </cell>
          <cell r="AI122">
            <v>225.5</v>
          </cell>
          <cell r="AJ122">
            <v>0.278839590443686</v>
          </cell>
          <cell r="AK122">
            <v>0.12096168294515408</v>
          </cell>
          <cell r="AL122">
            <v>0.41025641025641013</v>
          </cell>
          <cell r="AM122">
            <v>7.3946689595872694E-2</v>
          </cell>
          <cell r="AN122">
            <v>2.2618231665524124E-2</v>
          </cell>
          <cell r="AO122">
            <v>0.11083743842364524</v>
          </cell>
          <cell r="AP122">
            <v>1</v>
          </cell>
          <cell r="AQ122">
            <v>9.3399682641029352E-2</v>
          </cell>
          <cell r="AR122">
            <v>6.0165345972520115E-2</v>
          </cell>
          <cell r="AS122">
            <v>6.1560585188470067E-2</v>
          </cell>
          <cell r="AT122">
            <v>6.1005021561515882E-2</v>
          </cell>
          <cell r="AU122">
            <v>6.1083240367336818E-2</v>
          </cell>
          <cell r="AV122">
            <v>5.5E-2</v>
          </cell>
          <cell r="AW122">
            <v>0.06</v>
          </cell>
          <cell r="AX122">
            <v>5.7956281274690546E-2</v>
          </cell>
          <cell r="AY122">
            <v>5.6000000000000001E-2</v>
          </cell>
          <cell r="AZ122">
            <v>6.0999999999999999E-2</v>
          </cell>
          <cell r="BA122">
            <v>5.8971253080057864E-2</v>
          </cell>
          <cell r="BB122">
            <v>7.4999999999999997E-2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8231.7241379310344</v>
          </cell>
          <cell r="BH122">
            <v>690024.47980416159</v>
          </cell>
        </row>
        <row r="123">
          <cell r="A123">
            <v>141</v>
          </cell>
          <cell r="B123">
            <v>117</v>
          </cell>
          <cell r="C123" t="str">
            <v>TZM</v>
          </cell>
          <cell r="D123" t="str">
            <v>Car Park within Tsz Man Estate</v>
          </cell>
          <cell r="E123" t="str">
            <v>CP</v>
          </cell>
          <cell r="F123">
            <v>57.6</v>
          </cell>
          <cell r="G123">
            <v>0</v>
          </cell>
          <cell r="H123">
            <v>57.6</v>
          </cell>
          <cell r="I123">
            <v>68.3</v>
          </cell>
          <cell r="J123">
            <v>0</v>
          </cell>
          <cell r="K123">
            <v>68.3</v>
          </cell>
          <cell r="L123">
            <v>4.0000000000000001E-10</v>
          </cell>
          <cell r="M123">
            <v>4.0000000000000001E-10</v>
          </cell>
          <cell r="N123">
            <v>0</v>
          </cell>
          <cell r="O123">
            <v>364</v>
          </cell>
          <cell r="P123">
            <v>6.3549207499999998</v>
          </cell>
          <cell r="Q123">
            <v>0</v>
          </cell>
          <cell r="R123">
            <v>6.3549207499999998</v>
          </cell>
          <cell r="S123">
            <v>4.7636871699999999</v>
          </cell>
          <cell r="T123">
            <v>0</v>
          </cell>
          <cell r="U123">
            <v>4.7636871699999999</v>
          </cell>
          <cell r="V123" t="str">
            <v>-</v>
          </cell>
          <cell r="W123" t="str">
            <v>-</v>
          </cell>
          <cell r="X123">
            <v>67.900000000000006</v>
          </cell>
          <cell r="Y123">
            <v>0</v>
          </cell>
          <cell r="Z123">
            <v>67.900000000000006</v>
          </cell>
          <cell r="AA123">
            <v>73</v>
          </cell>
          <cell r="AB123">
            <v>0</v>
          </cell>
          <cell r="AC123">
            <v>73</v>
          </cell>
          <cell r="AD123">
            <v>7.5110456553755478E-2</v>
          </cell>
          <cell r="AE123" t="e">
            <v>#DIV/0!</v>
          </cell>
          <cell r="AF123">
            <v>7.5110456553755478E-2</v>
          </cell>
          <cell r="AG123">
            <v>70.5</v>
          </cell>
          <cell r="AH123">
            <v>0</v>
          </cell>
          <cell r="AI123">
            <v>70.5</v>
          </cell>
          <cell r="AJ123">
            <v>0.22395833333333326</v>
          </cell>
          <cell r="AK123" t="e">
            <v>#DIV/0!</v>
          </cell>
          <cell r="AL123">
            <v>0.22395833333333326</v>
          </cell>
          <cell r="AM123">
            <v>3.2210834553440648E-2</v>
          </cell>
          <cell r="AN123" t="str">
            <v>N/A</v>
          </cell>
          <cell r="AO123">
            <v>3.2210834553440648E-2</v>
          </cell>
          <cell r="AP123">
            <v>1</v>
          </cell>
          <cell r="AQ123">
            <v>0.10110375285148621</v>
          </cell>
          <cell r="AR123" t="str">
            <v>N/A</v>
          </cell>
          <cell r="AS123">
            <v>6.7570030780141843E-2</v>
          </cell>
          <cell r="AT123">
            <v>6.7570030780141843E-2</v>
          </cell>
          <cell r="AU123">
            <v>6.7570030780141843E-2</v>
          </cell>
          <cell r="AV123">
            <v>0</v>
          </cell>
          <cell r="AW123">
            <v>7.0000000000000007E-2</v>
          </cell>
          <cell r="AX123">
            <v>7.0000000000000007E-2</v>
          </cell>
          <cell r="AY123">
            <v>0</v>
          </cell>
          <cell r="AZ123">
            <v>7.1000000000000008E-2</v>
          </cell>
          <cell r="BA123">
            <v>7.1000000000000008E-2</v>
          </cell>
          <cell r="BB123">
            <v>7.4999999999999997E-2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112631.80317392692</v>
          </cell>
        </row>
        <row r="124">
          <cell r="A124">
            <v>147</v>
          </cell>
          <cell r="B124">
            <v>118</v>
          </cell>
          <cell r="C124" t="str">
            <v>TSI</v>
          </cell>
          <cell r="D124" t="str">
            <v>Retail and Car Park within Tsz Oi Court</v>
          </cell>
          <cell r="E124" t="str">
            <v>RC</v>
          </cell>
          <cell r="F124">
            <v>49.6</v>
          </cell>
          <cell r="G124">
            <v>1.9</v>
          </cell>
          <cell r="H124">
            <v>47.7</v>
          </cell>
          <cell r="I124">
            <v>59.7</v>
          </cell>
          <cell r="J124">
            <v>3.2</v>
          </cell>
          <cell r="K124">
            <v>56.5</v>
          </cell>
          <cell r="L124">
            <v>13306.0000000002</v>
          </cell>
          <cell r="M124">
            <v>13306.0000000002</v>
          </cell>
          <cell r="N124">
            <v>0</v>
          </cell>
          <cell r="O124">
            <v>199</v>
          </cell>
          <cell r="P124">
            <v>5.6409000199999992</v>
          </cell>
          <cell r="Q124">
            <v>0.86400449999999995</v>
          </cell>
          <cell r="R124">
            <v>4.7768955199999992</v>
          </cell>
          <cell r="S124">
            <v>3.5407372081799995</v>
          </cell>
          <cell r="T124">
            <v>4.0155681800000606E-3</v>
          </cell>
          <cell r="U124">
            <v>3.5367216399999997</v>
          </cell>
          <cell r="V124">
            <v>5.4110927401172404</v>
          </cell>
          <cell r="W124">
            <v>5.4110927401172404</v>
          </cell>
          <cell r="X124">
            <v>59.5</v>
          </cell>
          <cell r="Y124">
            <v>4</v>
          </cell>
          <cell r="Z124">
            <v>55.5</v>
          </cell>
          <cell r="AA124">
            <v>61.3</v>
          </cell>
          <cell r="AB124">
            <v>3.4</v>
          </cell>
          <cell r="AC124">
            <v>57.9</v>
          </cell>
          <cell r="AD124">
            <v>3.0252100840336027E-2</v>
          </cell>
          <cell r="AE124">
            <v>-0.15000000000000002</v>
          </cell>
          <cell r="AF124">
            <v>4.3243243243243246E-2</v>
          </cell>
          <cell r="AG124">
            <v>60.4</v>
          </cell>
          <cell r="AH124">
            <v>3.7</v>
          </cell>
          <cell r="AI124">
            <v>56.7</v>
          </cell>
          <cell r="AJ124">
            <v>0.217741935483871</v>
          </cell>
          <cell r="AK124">
            <v>0.94736842105263186</v>
          </cell>
          <cell r="AL124">
            <v>0.18867924528301883</v>
          </cell>
          <cell r="AM124">
            <v>1.1725293132328174E-2</v>
          </cell>
          <cell r="AN124">
            <v>0.15625</v>
          </cell>
          <cell r="AO124">
            <v>3.5398230088496963E-3</v>
          </cell>
          <cell r="AP124">
            <v>1</v>
          </cell>
          <cell r="AQ124">
            <v>9.7689610719680797E-2</v>
          </cell>
          <cell r="AR124">
            <v>1.0852886972973136E-3</v>
          </cell>
          <cell r="AS124">
            <v>6.2376043033509694E-2</v>
          </cell>
          <cell r="AT124">
            <v>5.8621476956622509E-2</v>
          </cell>
          <cell r="AU124">
            <v>5.8621476956622509E-2</v>
          </cell>
          <cell r="AV124">
            <v>6.5000000000000002E-2</v>
          </cell>
          <cell r="AW124">
            <v>6.5000000000000002E-2</v>
          </cell>
          <cell r="AX124">
            <v>6.5000000000000002E-2</v>
          </cell>
          <cell r="AY124">
            <v>6.6000000000000003E-2</v>
          </cell>
          <cell r="AZ124">
            <v>6.6000000000000003E-2</v>
          </cell>
          <cell r="BA124">
            <v>6.5999999999999989E-2</v>
          </cell>
          <cell r="BB124">
            <v>7.4999999999999997E-2</v>
          </cell>
          <cell r="BC124">
            <v>0</v>
          </cell>
          <cell r="BD124">
            <v>0</v>
          </cell>
          <cell r="BE124" t="str">
            <v>Improvement of Retail NPI from negative to positive</v>
          </cell>
          <cell r="BF124">
            <v>0</v>
          </cell>
          <cell r="BG124">
            <v>278.07004358935399</v>
          </cell>
          <cell r="BH124">
            <v>325862.06896551722</v>
          </cell>
        </row>
        <row r="125">
          <cell r="A125">
            <v>3</v>
          </cell>
          <cell r="B125">
            <v>119</v>
          </cell>
          <cell r="C125" t="str">
            <v>TWS</v>
          </cell>
          <cell r="D125" t="str">
            <v>Tsz Wan Shan Shopping Centre</v>
          </cell>
          <cell r="E125" t="str">
            <v>SC</v>
          </cell>
          <cell r="F125">
            <v>2128.3000000000002</v>
          </cell>
          <cell r="G125">
            <v>1940.4</v>
          </cell>
          <cell r="H125">
            <v>187.9</v>
          </cell>
          <cell r="I125">
            <v>2509.6</v>
          </cell>
          <cell r="J125">
            <v>2281.5</v>
          </cell>
          <cell r="K125">
            <v>228.1</v>
          </cell>
          <cell r="L125">
            <v>225368</v>
          </cell>
          <cell r="M125">
            <v>202188</v>
          </cell>
          <cell r="N125">
            <v>23180</v>
          </cell>
          <cell r="O125">
            <v>940</v>
          </cell>
          <cell r="P125">
            <v>181.05182288</v>
          </cell>
          <cell r="Q125">
            <v>163.5090826</v>
          </cell>
          <cell r="R125">
            <v>17.54274028</v>
          </cell>
          <cell r="S125">
            <v>145.41945983554001</v>
          </cell>
          <cell r="T125">
            <v>132.39910905554001</v>
          </cell>
          <cell r="U125">
            <v>13.020350780000001</v>
          </cell>
          <cell r="V125">
            <v>53.034335184580208</v>
          </cell>
          <cell r="W125">
            <v>53.047644024373348</v>
          </cell>
          <cell r="X125">
            <v>2851.6</v>
          </cell>
          <cell r="Y125">
            <v>2616.9</v>
          </cell>
          <cell r="Z125">
            <v>234.7</v>
          </cell>
          <cell r="AA125">
            <v>2532</v>
          </cell>
          <cell r="AB125">
            <v>2302.9</v>
          </cell>
          <cell r="AC125">
            <v>229.1</v>
          </cell>
          <cell r="AD125">
            <v>-0.11207743021461636</v>
          </cell>
          <cell r="AE125">
            <v>-0.11998930031716915</v>
          </cell>
          <cell r="AF125">
            <v>-2.3860247123988043E-2</v>
          </cell>
          <cell r="AG125">
            <v>2691.8</v>
          </cell>
          <cell r="AH125">
            <v>2459.9</v>
          </cell>
          <cell r="AI125">
            <v>231.9</v>
          </cell>
          <cell r="AJ125">
            <v>0.26476530564300149</v>
          </cell>
          <cell r="AK125">
            <v>0.26772830344258924</v>
          </cell>
          <cell r="AL125">
            <v>0.23416711016498137</v>
          </cell>
          <cell r="AM125">
            <v>7.2601211348422234E-2</v>
          </cell>
          <cell r="AN125">
            <v>7.8194170501862947E-2</v>
          </cell>
          <cell r="AO125">
            <v>1.6659359929855455E-2</v>
          </cell>
          <cell r="AP125">
            <v>0.98405939027044143</v>
          </cell>
          <cell r="AQ125">
            <v>8.6534467339515683E-2</v>
          </cell>
          <cell r="AR125">
            <v>5.3822963964201796E-2</v>
          </cell>
          <cell r="AS125">
            <v>5.6146402673566194E-2</v>
          </cell>
          <cell r="AT125">
            <v>5.4023129443324165E-2</v>
          </cell>
          <cell r="AU125">
            <v>5.5183562930520964E-2</v>
          </cell>
          <cell r="AV125">
            <v>0.05</v>
          </cell>
          <cell r="AW125">
            <v>5.5E-2</v>
          </cell>
          <cell r="AX125">
            <v>5.0411523355309303E-2</v>
          </cell>
          <cell r="AY125">
            <v>5.1000000000000004E-2</v>
          </cell>
          <cell r="AZ125">
            <v>5.6000000000000001E-2</v>
          </cell>
          <cell r="BA125">
            <v>5.1422957650765766E-2</v>
          </cell>
          <cell r="BB125">
            <v>7.4999999999999997E-2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12166.39958850179</v>
          </cell>
          <cell r="BH125">
            <v>253821.73738553032</v>
          </cell>
        </row>
        <row r="126">
          <cell r="A126">
            <v>109</v>
          </cell>
          <cell r="B126">
            <v>120</v>
          </cell>
          <cell r="C126" t="str">
            <v>TT2</v>
          </cell>
          <cell r="D126" t="str">
            <v>Retail and Car Park within Tung Tau Estate</v>
          </cell>
          <cell r="E126" t="str">
            <v>RC</v>
          </cell>
          <cell r="F126">
            <v>176.6</v>
          </cell>
          <cell r="G126">
            <v>95.8</v>
          </cell>
          <cell r="H126">
            <v>80.8</v>
          </cell>
          <cell r="I126">
            <v>223.5</v>
          </cell>
          <cell r="J126">
            <v>114.5</v>
          </cell>
          <cell r="K126">
            <v>109</v>
          </cell>
          <cell r="L126">
            <v>40873</v>
          </cell>
          <cell r="M126">
            <v>37527</v>
          </cell>
          <cell r="N126">
            <v>3346</v>
          </cell>
          <cell r="O126">
            <v>493</v>
          </cell>
          <cell r="P126">
            <v>17.087334420000001</v>
          </cell>
          <cell r="Q126">
            <v>8.2717057999999994</v>
          </cell>
          <cell r="R126">
            <v>8.8156286200000018</v>
          </cell>
          <cell r="S126">
            <v>12.075025756480001</v>
          </cell>
          <cell r="T126">
            <v>5.3753456164800006</v>
          </cell>
          <cell r="U126">
            <v>6.6996801400000008</v>
          </cell>
          <cell r="V126">
            <v>15.636215546421667</v>
          </cell>
          <cell r="W126">
            <v>16.730543342127003</v>
          </cell>
          <cell r="X126">
            <v>241</v>
          </cell>
          <cell r="Y126">
            <v>121.9</v>
          </cell>
          <cell r="Z126">
            <v>119.1</v>
          </cell>
          <cell r="AA126">
            <v>232.4</v>
          </cell>
          <cell r="AB126">
            <v>114</v>
          </cell>
          <cell r="AC126">
            <v>118.4</v>
          </cell>
          <cell r="AD126">
            <v>-3.5684647302904549E-2</v>
          </cell>
          <cell r="AE126">
            <v>-6.480721903199349E-2</v>
          </cell>
          <cell r="AF126">
            <v>-5.8774139378672263E-3</v>
          </cell>
          <cell r="AG126">
            <v>236.7</v>
          </cell>
          <cell r="AH126">
            <v>118</v>
          </cell>
          <cell r="AI126">
            <v>118.7</v>
          </cell>
          <cell r="AJ126">
            <v>0.3403171007927519</v>
          </cell>
          <cell r="AK126">
            <v>0.23173277661795422</v>
          </cell>
          <cell r="AL126">
            <v>0.46905940594059414</v>
          </cell>
          <cell r="AM126">
            <v>5.9060402684563806E-2</v>
          </cell>
          <cell r="AN126">
            <v>3.0567685589519611E-2</v>
          </cell>
          <cell r="AO126">
            <v>8.8990825688073372E-2</v>
          </cell>
          <cell r="AP126">
            <v>0.88171183414608145</v>
          </cell>
          <cell r="AQ126">
            <v>9.2543575167655948E-2</v>
          </cell>
          <cell r="AR126">
            <v>4.5553776410847464E-2</v>
          </cell>
          <cell r="AS126">
            <v>5.6442124178601519E-2</v>
          </cell>
          <cell r="AT126">
            <v>5.1014050513223497E-2</v>
          </cell>
          <cell r="AU126">
            <v>5.4559632390365487E-2</v>
          </cell>
          <cell r="AV126">
            <v>5.5E-2</v>
          </cell>
          <cell r="AW126">
            <v>5.7500000000000002E-2</v>
          </cell>
          <cell r="AX126">
            <v>5.623547717842324E-2</v>
          </cell>
          <cell r="AY126">
            <v>5.6000000000000001E-2</v>
          </cell>
          <cell r="AZ126">
            <v>5.8500000000000003E-2</v>
          </cell>
          <cell r="BA126">
            <v>5.7228955722448002E-2</v>
          </cell>
          <cell r="BB126">
            <v>7.4999999999999997E-2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3144.4026967250247</v>
          </cell>
          <cell r="BH126">
            <v>251270.11007620662</v>
          </cell>
        </row>
        <row r="127">
          <cell r="A127">
            <v>70</v>
          </cell>
          <cell r="B127">
            <v>121</v>
          </cell>
          <cell r="C127" t="str">
            <v>UC</v>
          </cell>
          <cell r="D127" t="str">
            <v>Un Chau Shopping Centre</v>
          </cell>
          <cell r="E127" t="str">
            <v>SC</v>
          </cell>
          <cell r="F127">
            <v>448.7</v>
          </cell>
          <cell r="G127">
            <v>401.8</v>
          </cell>
          <cell r="H127">
            <v>46.9</v>
          </cell>
          <cell r="I127">
            <v>452.8</v>
          </cell>
          <cell r="J127">
            <v>407.3</v>
          </cell>
          <cell r="K127">
            <v>45.5</v>
          </cell>
          <cell r="L127">
            <v>55311</v>
          </cell>
          <cell r="M127">
            <v>50478</v>
          </cell>
          <cell r="N127">
            <v>4833</v>
          </cell>
          <cell r="O127">
            <v>213</v>
          </cell>
          <cell r="P127">
            <v>37.404495230000002</v>
          </cell>
          <cell r="Q127">
            <v>32.353348879999999</v>
          </cell>
          <cell r="R127">
            <v>5.0511463499999998</v>
          </cell>
          <cell r="S127">
            <v>28.488509509520007</v>
          </cell>
          <cell r="T127">
            <v>25.062471069520004</v>
          </cell>
          <cell r="U127">
            <v>3.4260384399999997</v>
          </cell>
          <cell r="V127">
            <v>43.333016996298049</v>
          </cell>
          <cell r="W127">
            <v>45.85386108799873</v>
          </cell>
          <cell r="X127">
            <v>497.2</v>
          </cell>
          <cell r="Y127">
            <v>454.6</v>
          </cell>
          <cell r="Z127">
            <v>42.6</v>
          </cell>
          <cell r="AA127">
            <v>461.9</v>
          </cell>
          <cell r="AB127">
            <v>413.5</v>
          </cell>
          <cell r="AC127">
            <v>48.4</v>
          </cell>
          <cell r="AD127">
            <v>-7.0997586484312203E-2</v>
          </cell>
          <cell r="AE127">
            <v>-9.0409150901891833E-2</v>
          </cell>
          <cell r="AF127">
            <v>0.136150234741784</v>
          </cell>
          <cell r="AG127">
            <v>479.6</v>
          </cell>
          <cell r="AH127">
            <v>434.1</v>
          </cell>
          <cell r="AI127">
            <v>45.5</v>
          </cell>
          <cell r="AJ127">
            <v>6.8865611767327861E-2</v>
          </cell>
          <cell r="AK127">
            <v>8.0388252862120479E-2</v>
          </cell>
          <cell r="AL127">
            <v>-2.9850746268656692E-2</v>
          </cell>
          <cell r="AM127">
            <v>5.9187279151943439E-2</v>
          </cell>
          <cell r="AN127">
            <v>6.5799165234470935E-2</v>
          </cell>
          <cell r="AO127">
            <v>0</v>
          </cell>
          <cell r="AP127">
            <v>0.96860018225761713</v>
          </cell>
          <cell r="AQ127">
            <v>8.8776209950447091E-2</v>
          </cell>
          <cell r="AR127">
            <v>5.7734326352269071E-2</v>
          </cell>
          <cell r="AS127">
            <v>7.5297548131868119E-2</v>
          </cell>
          <cell r="AT127">
            <v>5.9400561946455391E-2</v>
          </cell>
          <cell r="AU127">
            <v>6.2234460796683093E-2</v>
          </cell>
          <cell r="AV127">
            <v>5.2499999999999998E-2</v>
          </cell>
          <cell r="AW127">
            <v>7.2499999999999995E-2</v>
          </cell>
          <cell r="AX127">
            <v>5.4213596138374898E-2</v>
          </cell>
          <cell r="AY127">
            <v>5.3499999999999999E-2</v>
          </cell>
          <cell r="AZ127">
            <v>7.3499999999999996E-2</v>
          </cell>
          <cell r="BA127">
            <v>5.5324906685456254E-2</v>
          </cell>
          <cell r="BB127">
            <v>7.4999999999999997E-2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8599.7860454059191</v>
          </cell>
          <cell r="BH127">
            <v>225993.37748344371</v>
          </cell>
        </row>
        <row r="128">
          <cell r="A128">
            <v>101</v>
          </cell>
          <cell r="B128">
            <v>122</v>
          </cell>
          <cell r="C128" t="str">
            <v>WTH</v>
          </cell>
          <cell r="D128" t="str">
            <v>Wang Tau Hom (Wang Fai Centre)</v>
          </cell>
          <cell r="E128" t="str">
            <v>Plaza</v>
          </cell>
          <cell r="F128">
            <v>229.9</v>
          </cell>
          <cell r="G128">
            <v>178.8</v>
          </cell>
          <cell r="H128">
            <v>51.1</v>
          </cell>
          <cell r="I128">
            <v>254.8</v>
          </cell>
          <cell r="J128">
            <v>191.2</v>
          </cell>
          <cell r="K128">
            <v>63.6</v>
          </cell>
          <cell r="L128">
            <v>28059</v>
          </cell>
          <cell r="M128">
            <v>25547</v>
          </cell>
          <cell r="N128">
            <v>2512</v>
          </cell>
          <cell r="O128">
            <v>290</v>
          </cell>
          <cell r="P128">
            <v>21.228239840000001</v>
          </cell>
          <cell r="Q128">
            <v>15.3556159</v>
          </cell>
          <cell r="R128">
            <v>5.8726239399999995</v>
          </cell>
          <cell r="S128">
            <v>16.649090709300001</v>
          </cell>
          <cell r="T128">
            <v>12.434145969299999</v>
          </cell>
          <cell r="U128">
            <v>4.21494474</v>
          </cell>
          <cell r="V128">
            <v>44.056550671311705</v>
          </cell>
          <cell r="W128">
            <v>46.366219125533327</v>
          </cell>
          <cell r="X128">
            <v>273.60000000000002</v>
          </cell>
          <cell r="Y128">
            <v>208.3</v>
          </cell>
          <cell r="Z128">
            <v>65.3</v>
          </cell>
          <cell r="AA128">
            <v>268.10000000000002</v>
          </cell>
          <cell r="AB128">
            <v>198.8</v>
          </cell>
          <cell r="AC128">
            <v>69.3</v>
          </cell>
          <cell r="AD128">
            <v>-2.0102339181286566E-2</v>
          </cell>
          <cell r="AE128">
            <v>-4.5607297167546856E-2</v>
          </cell>
          <cell r="AF128">
            <v>6.1255742725880635E-2</v>
          </cell>
          <cell r="AG128">
            <v>270.89999999999998</v>
          </cell>
          <cell r="AH128">
            <v>203.6</v>
          </cell>
          <cell r="AI128">
            <v>67.3</v>
          </cell>
          <cell r="AJ128">
            <v>0.17833840800347955</v>
          </cell>
          <cell r="AK128">
            <v>0.13870246085011173</v>
          </cell>
          <cell r="AL128">
            <v>0.31702544031311142</v>
          </cell>
          <cell r="AM128">
            <v>6.3186813186812962E-2</v>
          </cell>
          <cell r="AN128">
            <v>6.4853556485355623E-2</v>
          </cell>
          <cell r="AO128">
            <v>5.8176100628930749E-2</v>
          </cell>
          <cell r="AP128">
            <v>1</v>
          </cell>
          <cell r="AQ128">
            <v>9.3830701708793637E-2</v>
          </cell>
          <cell r="AR128">
            <v>6.1071443857072694E-2</v>
          </cell>
          <cell r="AS128">
            <v>6.2629193759286772E-2</v>
          </cell>
          <cell r="AT128">
            <v>6.1458437465116277E-2</v>
          </cell>
          <cell r="AU128">
            <v>6.2199714800931179E-2</v>
          </cell>
          <cell r="AV128">
            <v>0.06</v>
          </cell>
          <cell r="AW128">
            <v>6.7500000000000004E-2</v>
          </cell>
          <cell r="AX128">
            <v>6.1790021929824565E-2</v>
          </cell>
          <cell r="AY128">
            <v>6.0999999999999999E-2</v>
          </cell>
          <cell r="AZ128">
            <v>6.8500000000000005E-2</v>
          </cell>
          <cell r="BA128">
            <v>6.2797788440039859E-2</v>
          </cell>
          <cell r="BB128">
            <v>7.4999999999999997E-2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7969.6246134575485</v>
          </cell>
          <cell r="BH128">
            <v>259045.4195535027</v>
          </cell>
        </row>
        <row r="129">
          <cell r="A129">
            <v>5</v>
          </cell>
          <cell r="B129">
            <v>123</v>
          </cell>
          <cell r="C129" t="str">
            <v>WTS2D</v>
          </cell>
          <cell r="D129" t="str">
            <v>Wong Tai Sin Plaza</v>
          </cell>
          <cell r="E129" t="str">
            <v>Plaza</v>
          </cell>
          <cell r="F129">
            <v>2068.6</v>
          </cell>
          <cell r="G129">
            <v>1910.6</v>
          </cell>
          <cell r="H129">
            <v>158</v>
          </cell>
          <cell r="I129">
            <v>2449.1</v>
          </cell>
          <cell r="J129">
            <v>2250.6999999999998</v>
          </cell>
          <cell r="K129">
            <v>198.4</v>
          </cell>
          <cell r="L129">
            <v>187423</v>
          </cell>
          <cell r="M129">
            <v>147984</v>
          </cell>
          <cell r="N129">
            <v>39439</v>
          </cell>
          <cell r="O129">
            <v>688</v>
          </cell>
          <cell r="P129">
            <v>147.69747966</v>
          </cell>
          <cell r="Q129">
            <v>131.65067622000001</v>
          </cell>
          <cell r="R129">
            <v>16.046803439999998</v>
          </cell>
          <cell r="S129">
            <v>123.84496839284</v>
          </cell>
          <cell r="T129">
            <v>110.91458225283999</v>
          </cell>
          <cell r="U129">
            <v>12.930386139999998</v>
          </cell>
          <cell r="V129">
            <v>61.625873548269027</v>
          </cell>
          <cell r="W129">
            <v>66.038005223661841</v>
          </cell>
          <cell r="X129">
            <v>2765.6</v>
          </cell>
          <cell r="Y129">
            <v>2532.9</v>
          </cell>
          <cell r="Z129">
            <v>232.7</v>
          </cell>
          <cell r="AA129">
            <v>2398.1999999999998</v>
          </cell>
          <cell r="AB129">
            <v>2174.6999999999998</v>
          </cell>
          <cell r="AC129">
            <v>223.5</v>
          </cell>
          <cell r="AD129">
            <v>-0.13284639861151293</v>
          </cell>
          <cell r="AE129">
            <v>-0.14141892692171043</v>
          </cell>
          <cell r="AF129">
            <v>-3.9535883111302073E-2</v>
          </cell>
          <cell r="AG129">
            <v>2581.9</v>
          </cell>
          <cell r="AH129">
            <v>2353.8000000000002</v>
          </cell>
          <cell r="AI129">
            <v>228.1</v>
          </cell>
          <cell r="AJ129">
            <v>0.2481388378613556</v>
          </cell>
          <cell r="AK129">
            <v>0.23196901496911981</v>
          </cell>
          <cell r="AL129">
            <v>0.44367088607594929</v>
          </cell>
          <cell r="AM129">
            <v>5.4224000653301241E-2</v>
          </cell>
          <cell r="AN129">
            <v>4.5807970853512403E-2</v>
          </cell>
          <cell r="AO129">
            <v>0.14969758064516125</v>
          </cell>
          <cell r="AP129">
            <v>0.99184371283381989</v>
          </cell>
          <cell r="AQ129">
            <v>8.4729066491127034E-2</v>
          </cell>
          <cell r="AR129">
            <v>4.7121498110646608E-2</v>
          </cell>
          <cell r="AS129">
            <v>5.668735703638754E-2</v>
          </cell>
          <cell r="AT129">
            <v>4.7966601492249891E-2</v>
          </cell>
          <cell r="AU129">
            <v>4.9109786927346938E-2</v>
          </cell>
          <cell r="AV129">
            <v>4.4999999999999998E-2</v>
          </cell>
          <cell r="AW129">
            <v>5.2499999999999998E-2</v>
          </cell>
          <cell r="AX129">
            <v>4.5631056551923635E-2</v>
          </cell>
          <cell r="AY129">
            <v>4.5999999999999999E-2</v>
          </cell>
          <cell r="AZ129">
            <v>5.3499999999999999E-2</v>
          </cell>
          <cell r="BA129">
            <v>4.6641609624099176E-2</v>
          </cell>
          <cell r="BB129">
            <v>7.4999999999999997E-2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15905.773597145637</v>
          </cell>
          <cell r="BH129">
            <v>345728.28777850757</v>
          </cell>
        </row>
        <row r="130">
          <cell r="A130">
            <v>162</v>
          </cell>
          <cell r="B130">
            <v>124</v>
          </cell>
          <cell r="C130" t="str">
            <v>YK</v>
          </cell>
          <cell r="D130" t="str">
            <v>Car Park within Yee Kok Court</v>
          </cell>
          <cell r="E130" t="str">
            <v>CP</v>
          </cell>
          <cell r="F130">
            <v>31.5</v>
          </cell>
          <cell r="G130">
            <v>0</v>
          </cell>
          <cell r="H130">
            <v>31.5</v>
          </cell>
          <cell r="I130">
            <v>35.1</v>
          </cell>
          <cell r="J130">
            <v>0</v>
          </cell>
          <cell r="K130">
            <v>35.1</v>
          </cell>
          <cell r="L130">
            <v>4.0000000000000001E-10</v>
          </cell>
          <cell r="M130">
            <v>4.0000000000000001E-10</v>
          </cell>
          <cell r="N130">
            <v>0</v>
          </cell>
          <cell r="O130">
            <v>240</v>
          </cell>
          <cell r="P130">
            <v>3.8759554500000002</v>
          </cell>
          <cell r="Q130">
            <v>0</v>
          </cell>
          <cell r="R130">
            <v>3.8759554500000002</v>
          </cell>
          <cell r="S130">
            <v>2.9844823000000003</v>
          </cell>
          <cell r="T130">
            <v>0</v>
          </cell>
          <cell r="U130">
            <v>2.9844823000000003</v>
          </cell>
          <cell r="V130" t="str">
            <v>-</v>
          </cell>
          <cell r="W130" t="str">
            <v>-</v>
          </cell>
          <cell r="X130">
            <v>37.4</v>
          </cell>
          <cell r="Y130">
            <v>0</v>
          </cell>
          <cell r="Z130">
            <v>37.4</v>
          </cell>
          <cell r="AA130">
            <v>43.3</v>
          </cell>
          <cell r="AB130">
            <v>0</v>
          </cell>
          <cell r="AC130">
            <v>43.3</v>
          </cell>
          <cell r="AD130">
            <v>0.15775401069518713</v>
          </cell>
          <cell r="AE130" t="e">
            <v>#DIV/0!</v>
          </cell>
          <cell r="AF130">
            <v>0.15775401069518713</v>
          </cell>
          <cell r="AG130">
            <v>40.4</v>
          </cell>
          <cell r="AH130">
            <v>0</v>
          </cell>
          <cell r="AI130">
            <v>40.4</v>
          </cell>
          <cell r="AJ130">
            <v>0.28253968253968242</v>
          </cell>
          <cell r="AK130" t="e">
            <v>#DIV/0!</v>
          </cell>
          <cell r="AL130">
            <v>0.28253968253968242</v>
          </cell>
          <cell r="AM130">
            <v>0.15099715099715083</v>
          </cell>
          <cell r="AN130" t="str">
            <v>N/A</v>
          </cell>
          <cell r="AO130">
            <v>0.15099715099715083</v>
          </cell>
          <cell r="AP130">
            <v>1</v>
          </cell>
          <cell r="AQ130">
            <v>0.10704137682914736</v>
          </cell>
          <cell r="AR130" t="str">
            <v>N/A</v>
          </cell>
          <cell r="AS130">
            <v>7.3873324257425751E-2</v>
          </cell>
          <cell r="AT130">
            <v>7.3873324257425751E-2</v>
          </cell>
          <cell r="AU130">
            <v>7.3873324257425751E-2</v>
          </cell>
          <cell r="AV130">
            <v>0</v>
          </cell>
          <cell r="AW130">
            <v>8.2500000000000004E-2</v>
          </cell>
          <cell r="AX130">
            <v>8.2500000000000004E-2</v>
          </cell>
          <cell r="AY130">
            <v>0</v>
          </cell>
          <cell r="AZ130">
            <v>8.3500000000000005E-2</v>
          </cell>
          <cell r="BA130">
            <v>8.3500000000000005E-2</v>
          </cell>
          <cell r="BB130">
            <v>7.4999999999999997E-2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168333.33333333334</v>
          </cell>
        </row>
        <row r="131">
          <cell r="A131">
            <v>149</v>
          </cell>
          <cell r="B131">
            <v>125</v>
          </cell>
          <cell r="C131" t="str">
            <v>YIF</v>
          </cell>
          <cell r="D131" t="str">
            <v>Retail and Car Park within Ying Fuk Court</v>
          </cell>
          <cell r="E131" t="str">
            <v>RC</v>
          </cell>
          <cell r="F131">
            <v>47.3</v>
          </cell>
          <cell r="G131">
            <v>4.8</v>
          </cell>
          <cell r="H131">
            <v>42.5</v>
          </cell>
          <cell r="I131">
            <v>58.2</v>
          </cell>
          <cell r="J131">
            <v>7.6</v>
          </cell>
          <cell r="K131">
            <v>50.6</v>
          </cell>
          <cell r="L131">
            <v>786.00000000030013</v>
          </cell>
          <cell r="M131">
            <v>786.00000000030013</v>
          </cell>
          <cell r="N131">
            <v>0</v>
          </cell>
          <cell r="O131">
            <v>163</v>
          </cell>
          <cell r="P131">
            <v>4.99238275</v>
          </cell>
          <cell r="Q131">
            <v>0.49942029999999998</v>
          </cell>
          <cell r="R131">
            <v>4.4929624500000003</v>
          </cell>
          <cell r="S131">
            <v>3.8017646920000003</v>
          </cell>
          <cell r="T131">
            <v>0.42599401199999998</v>
          </cell>
          <cell r="U131">
            <v>3.3757706800000005</v>
          </cell>
          <cell r="V131">
            <v>44.529262086513988</v>
          </cell>
          <cell r="W131">
            <v>44.529262086513988</v>
          </cell>
          <cell r="X131">
            <v>58.2</v>
          </cell>
          <cell r="Y131">
            <v>8</v>
          </cell>
          <cell r="Z131">
            <v>50.2</v>
          </cell>
          <cell r="AA131">
            <v>61.2</v>
          </cell>
          <cell r="AB131">
            <v>7.2</v>
          </cell>
          <cell r="AC131">
            <v>54</v>
          </cell>
          <cell r="AD131">
            <v>5.1546391752577359E-2</v>
          </cell>
          <cell r="AE131">
            <v>-9.9999999999999978E-2</v>
          </cell>
          <cell r="AF131">
            <v>7.5697211155378419E-2</v>
          </cell>
          <cell r="AG131">
            <v>59.7</v>
          </cell>
          <cell r="AH131">
            <v>7.6</v>
          </cell>
          <cell r="AI131">
            <v>52.1</v>
          </cell>
          <cell r="AJ131">
            <v>0.26215644820295991</v>
          </cell>
          <cell r="AK131">
            <v>0.58333333333333326</v>
          </cell>
          <cell r="AL131">
            <v>0.22588235294117642</v>
          </cell>
          <cell r="AM131">
            <v>2.5773195876288568E-2</v>
          </cell>
          <cell r="AN131">
            <v>0</v>
          </cell>
          <cell r="AO131">
            <v>2.9644268774703608E-2</v>
          </cell>
          <cell r="AP131">
            <v>1</v>
          </cell>
          <cell r="AQ131">
            <v>9.9478155374526978E-2</v>
          </cell>
          <cell r="AR131">
            <v>5.6051843684210526E-2</v>
          </cell>
          <cell r="AS131">
            <v>6.4794062955854131E-2</v>
          </cell>
          <cell r="AT131">
            <v>6.3681150619765495E-2</v>
          </cell>
          <cell r="AU131">
            <v>6.3681150619765495E-2</v>
          </cell>
          <cell r="AV131">
            <v>5.2499999999999998E-2</v>
          </cell>
          <cell r="AW131">
            <v>7.0000000000000007E-2</v>
          </cell>
          <cell r="AX131">
            <v>6.759450171821306E-2</v>
          </cell>
          <cell r="AY131">
            <v>5.3499999999999999E-2</v>
          </cell>
          <cell r="AZ131">
            <v>7.1000000000000008E-2</v>
          </cell>
          <cell r="BA131">
            <v>6.8624439664604839E-2</v>
          </cell>
          <cell r="BB131">
            <v>7.4999999999999997E-2</v>
          </cell>
          <cell r="BC131">
            <v>-2.4999999999999953E-3</v>
          </cell>
          <cell r="BD131">
            <v>0</v>
          </cell>
          <cell r="BE131">
            <v>0</v>
          </cell>
          <cell r="BF131">
            <v>0</v>
          </cell>
          <cell r="BG131">
            <v>9669.2111959250615</v>
          </cell>
          <cell r="BH131">
            <v>319631.90184049081</v>
          </cell>
        </row>
        <row r="132">
          <cell r="A132">
            <v>58</v>
          </cell>
          <cell r="B132">
            <v>126</v>
          </cell>
          <cell r="C132" t="str">
            <v>YON</v>
          </cell>
          <cell r="D132" t="str">
            <v>Yiu On Shopping Centre</v>
          </cell>
          <cell r="E132" t="str">
            <v>SC</v>
          </cell>
          <cell r="F132">
            <v>434.9</v>
          </cell>
          <cell r="G132">
            <v>357</v>
          </cell>
          <cell r="H132">
            <v>77.900000000000006</v>
          </cell>
          <cell r="I132">
            <v>524.1</v>
          </cell>
          <cell r="J132">
            <v>429.7</v>
          </cell>
          <cell r="K132">
            <v>94.4</v>
          </cell>
          <cell r="L132">
            <v>52222</v>
          </cell>
          <cell r="M132">
            <v>47820</v>
          </cell>
          <cell r="N132">
            <v>4402</v>
          </cell>
          <cell r="O132">
            <v>547</v>
          </cell>
          <cell r="P132">
            <v>40.354913140000001</v>
          </cell>
          <cell r="Q132">
            <v>31.608108599999998</v>
          </cell>
          <cell r="R132">
            <v>8.7468045400000012</v>
          </cell>
          <cell r="S132">
            <v>33.86462032224</v>
          </cell>
          <cell r="T132">
            <v>26.856208062240004</v>
          </cell>
          <cell r="U132">
            <v>7.0084122600000009</v>
          </cell>
          <cell r="V132">
            <v>48.964588192497807</v>
          </cell>
          <cell r="W132">
            <v>49.032816813048932</v>
          </cell>
          <cell r="X132">
            <v>598.20000000000005</v>
          </cell>
          <cell r="Y132">
            <v>494.8</v>
          </cell>
          <cell r="Z132">
            <v>103.4</v>
          </cell>
          <cell r="AA132">
            <v>557.20000000000005</v>
          </cell>
          <cell r="AB132">
            <v>447.6</v>
          </cell>
          <cell r="AC132">
            <v>109.6</v>
          </cell>
          <cell r="AD132">
            <v>-6.8538950183885006E-2</v>
          </cell>
          <cell r="AE132">
            <v>-9.539207760711399E-2</v>
          </cell>
          <cell r="AF132">
            <v>5.9961315280464111E-2</v>
          </cell>
          <cell r="AG132">
            <v>577.70000000000005</v>
          </cell>
          <cell r="AH132">
            <v>471.2</v>
          </cell>
          <cell r="AI132">
            <v>106.5</v>
          </cell>
          <cell r="AJ132">
            <v>0.32835134513681319</v>
          </cell>
          <cell r="AK132">
            <v>0.3198879551820728</v>
          </cell>
          <cell r="AL132">
            <v>0.367137355584082</v>
          </cell>
          <cell r="AM132">
            <v>0.10227055905361571</v>
          </cell>
          <cell r="AN132">
            <v>9.6579008610658601E-2</v>
          </cell>
          <cell r="AO132">
            <v>0.12817796610169485</v>
          </cell>
          <cell r="AP132">
            <v>0.97726892513592634</v>
          </cell>
          <cell r="AQ132">
            <v>9.0171501040458693E-2</v>
          </cell>
          <cell r="AR132">
            <v>5.6995348179626495E-2</v>
          </cell>
          <cell r="AS132">
            <v>6.5806687887323953E-2</v>
          </cell>
          <cell r="AT132">
            <v>5.8619733983451626E-2</v>
          </cell>
          <cell r="AU132">
            <v>6.0885144300640612E-2</v>
          </cell>
          <cell r="AV132">
            <v>5.5E-2</v>
          </cell>
          <cell r="AW132">
            <v>6.7500000000000004E-2</v>
          </cell>
          <cell r="AX132">
            <v>5.7160648612504181E-2</v>
          </cell>
          <cell r="AY132">
            <v>5.6000000000000001E-2</v>
          </cell>
          <cell r="AZ132">
            <v>6.8500000000000005E-2</v>
          </cell>
          <cell r="BA132">
            <v>5.822410595811562E-2</v>
          </cell>
          <cell r="BB132">
            <v>7.4999999999999997E-2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9853.6177331660401</v>
          </cell>
          <cell r="BH132">
            <v>206608.89808587686</v>
          </cell>
        </row>
        <row r="133">
          <cell r="A133">
            <v>81</v>
          </cell>
          <cell r="B133">
            <v>127</v>
          </cell>
          <cell r="C133" t="str">
            <v>ALC</v>
          </cell>
          <cell r="D133" t="str">
            <v>Retail and Car Park within Ap Lei Chau Estate</v>
          </cell>
          <cell r="E133" t="str">
            <v>RC</v>
          </cell>
          <cell r="F133">
            <v>349</v>
          </cell>
          <cell r="G133">
            <v>271.8</v>
          </cell>
          <cell r="H133">
            <v>77.2</v>
          </cell>
          <cell r="I133">
            <v>375.6</v>
          </cell>
          <cell r="J133">
            <v>294.8</v>
          </cell>
          <cell r="K133">
            <v>80.8</v>
          </cell>
          <cell r="L133">
            <v>49741</v>
          </cell>
          <cell r="M133">
            <v>46779</v>
          </cell>
          <cell r="N133">
            <v>2962</v>
          </cell>
          <cell r="O133">
            <v>325</v>
          </cell>
          <cell r="P133">
            <v>29.399539119999996</v>
          </cell>
          <cell r="Q133">
            <v>21.380789659999994</v>
          </cell>
          <cell r="R133">
            <v>8.0187494600000004</v>
          </cell>
          <cell r="S133">
            <v>24.759372936119995</v>
          </cell>
          <cell r="T133">
            <v>18.622249126119996</v>
          </cell>
          <cell r="U133">
            <v>6.1371238100000003</v>
          </cell>
          <cell r="V133">
            <v>38.34664408480743</v>
          </cell>
          <cell r="W133">
            <v>34.771168686803911</v>
          </cell>
          <cell r="X133">
            <v>405.2</v>
          </cell>
          <cell r="Y133">
            <v>325.7</v>
          </cell>
          <cell r="Z133">
            <v>79.5</v>
          </cell>
          <cell r="AA133">
            <v>396.1</v>
          </cell>
          <cell r="AB133">
            <v>306.7</v>
          </cell>
          <cell r="AC133">
            <v>89.4</v>
          </cell>
          <cell r="AD133">
            <v>-2.245804540967411E-2</v>
          </cell>
          <cell r="AE133">
            <v>-5.8335891925084482E-2</v>
          </cell>
          <cell r="AF133">
            <v>0.12452830188679243</v>
          </cell>
          <cell r="AG133">
            <v>400.7</v>
          </cell>
          <cell r="AH133">
            <v>316.2</v>
          </cell>
          <cell r="AI133">
            <v>84.5</v>
          </cell>
          <cell r="AJ133">
            <v>0.14813753581661881</v>
          </cell>
          <cell r="AK133">
            <v>0.16335540838852092</v>
          </cell>
          <cell r="AL133">
            <v>9.4559585492227871E-2</v>
          </cell>
          <cell r="AM133">
            <v>6.6826411075612269E-2</v>
          </cell>
          <cell r="AN133">
            <v>7.2591587516960487E-2</v>
          </cell>
          <cell r="AO133">
            <v>4.5792079207920722E-2</v>
          </cell>
          <cell r="AP133">
            <v>0.85198486500352721</v>
          </cell>
          <cell r="AQ133">
            <v>9.3853250145912157E-2</v>
          </cell>
          <cell r="AR133">
            <v>5.889389350449082E-2</v>
          </cell>
          <cell r="AS133">
            <v>7.2628684142011832E-2</v>
          </cell>
          <cell r="AT133">
            <v>6.1790299316496121E-2</v>
          </cell>
          <cell r="AU133">
            <v>6.4640492592807519E-2</v>
          </cell>
          <cell r="AV133">
            <v>0.06</v>
          </cell>
          <cell r="AW133">
            <v>7.7499999999999999E-2</v>
          </cell>
          <cell r="AX133">
            <v>6.3433489634748264E-2</v>
          </cell>
          <cell r="AY133">
            <v>6.0999999999999999E-2</v>
          </cell>
          <cell r="AZ133">
            <v>7.85E-2</v>
          </cell>
          <cell r="BA133">
            <v>6.4510718836616729E-2</v>
          </cell>
          <cell r="BB133">
            <v>7.4999999999999997E-2</v>
          </cell>
          <cell r="BC133">
            <v>-5.0000000000000044E-3</v>
          </cell>
          <cell r="BD133">
            <v>0</v>
          </cell>
          <cell r="BE133">
            <v>0</v>
          </cell>
          <cell r="BF133">
            <v>0</v>
          </cell>
          <cell r="BG133">
            <v>6759.4433399602385</v>
          </cell>
          <cell r="BH133">
            <v>266926.39780983469</v>
          </cell>
        </row>
        <row r="134">
          <cell r="A134">
            <v>17</v>
          </cell>
          <cell r="B134">
            <v>128</v>
          </cell>
          <cell r="C134" t="str">
            <v>CHM</v>
          </cell>
          <cell r="D134" t="str">
            <v>Choi Ming Shopping Centre</v>
          </cell>
          <cell r="E134" t="str">
            <v>SC</v>
          </cell>
          <cell r="F134">
            <v>1430.1</v>
          </cell>
          <cell r="G134">
            <v>1319.6</v>
          </cell>
          <cell r="H134">
            <v>110.5</v>
          </cell>
          <cell r="I134">
            <v>1603.4</v>
          </cell>
          <cell r="J134">
            <v>1463.4</v>
          </cell>
          <cell r="K134">
            <v>140</v>
          </cell>
          <cell r="L134">
            <v>106041</v>
          </cell>
          <cell r="M134">
            <v>98564</v>
          </cell>
          <cell r="N134">
            <v>7477</v>
          </cell>
          <cell r="O134">
            <v>765</v>
          </cell>
          <cell r="P134">
            <v>106.65471468000001</v>
          </cell>
          <cell r="Q134">
            <v>93.843428610000018</v>
          </cell>
          <cell r="R134">
            <v>12.81128607</v>
          </cell>
          <cell r="S134">
            <v>87.03833147648001</v>
          </cell>
          <cell r="T134">
            <v>77.848637306480015</v>
          </cell>
          <cell r="U134">
            <v>9.1896941699999992</v>
          </cell>
          <cell r="V134">
            <v>64.690085357049909</v>
          </cell>
          <cell r="W134">
            <v>68.483376080747249</v>
          </cell>
          <cell r="X134">
            <v>1771.7</v>
          </cell>
          <cell r="Y134">
            <v>1616.2</v>
          </cell>
          <cell r="Z134">
            <v>155.5</v>
          </cell>
          <cell r="AA134">
            <v>1592</v>
          </cell>
          <cell r="AB134">
            <v>1435.1</v>
          </cell>
          <cell r="AC134">
            <v>156.9</v>
          </cell>
          <cell r="AD134">
            <v>-0.10142800699892762</v>
          </cell>
          <cell r="AE134">
            <v>-0.11205296374211116</v>
          </cell>
          <cell r="AF134">
            <v>9.0032154340835557E-3</v>
          </cell>
          <cell r="AG134">
            <v>1681.9</v>
          </cell>
          <cell r="AH134">
            <v>1525.7</v>
          </cell>
          <cell r="AI134">
            <v>156.19999999999999</v>
          </cell>
          <cell r="AJ134">
            <v>0.17607160338437877</v>
          </cell>
          <cell r="AK134">
            <v>0.1561836920278874</v>
          </cell>
          <cell r="AL134">
            <v>0.41357466063348403</v>
          </cell>
          <cell r="AM134">
            <v>4.8958463265560637E-2</v>
          </cell>
          <cell r="AN134">
            <v>4.2572092387590521E-2</v>
          </cell>
          <cell r="AO134">
            <v>0.11571428571428566</v>
          </cell>
          <cell r="AP134">
            <v>0.99983766892577408</v>
          </cell>
          <cell r="AQ134">
            <v>8.7213739752769484E-2</v>
          </cell>
          <cell r="AR134">
            <v>5.1024865508605896E-2</v>
          </cell>
          <cell r="AS134">
            <v>5.8832869206145964E-2</v>
          </cell>
          <cell r="AT134">
            <v>5.1750003850692672E-2</v>
          </cell>
          <cell r="AU134">
            <v>5.2157476510324305E-2</v>
          </cell>
          <cell r="AV134">
            <v>4.7500000000000001E-2</v>
          </cell>
          <cell r="AW134">
            <v>0.06</v>
          </cell>
          <cell r="AX134">
            <v>4.8597110120223518E-2</v>
          </cell>
          <cell r="AY134">
            <v>4.8500000000000001E-2</v>
          </cell>
          <cell r="AZ134">
            <v>6.0999999999999999E-2</v>
          </cell>
          <cell r="BA134">
            <v>4.9589155285351419E-2</v>
          </cell>
          <cell r="BB134">
            <v>7.4999999999999997E-2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15479.282496651922</v>
          </cell>
          <cell r="BH134">
            <v>207436.91899070385</v>
          </cell>
        </row>
        <row r="135">
          <cell r="A135">
            <v>155</v>
          </cell>
          <cell r="B135">
            <v>129</v>
          </cell>
          <cell r="C135" t="str">
            <v>FW</v>
          </cell>
          <cell r="D135" t="str">
            <v>Retail and Car Park within Fung Wah Estate</v>
          </cell>
          <cell r="E135" t="str">
            <v>RC</v>
          </cell>
          <cell r="F135">
            <v>46.9</v>
          </cell>
          <cell r="G135">
            <v>18.3</v>
          </cell>
          <cell r="H135">
            <v>28.6</v>
          </cell>
          <cell r="I135">
            <v>51.9</v>
          </cell>
          <cell r="J135">
            <v>20.5</v>
          </cell>
          <cell r="K135">
            <v>31.4</v>
          </cell>
          <cell r="L135">
            <v>9821.0000000001</v>
          </cell>
          <cell r="M135">
            <v>9821.0000000001</v>
          </cell>
          <cell r="N135">
            <v>0</v>
          </cell>
          <cell r="O135">
            <v>161</v>
          </cell>
          <cell r="P135">
            <v>4.1833340400000001</v>
          </cell>
          <cell r="Q135">
            <v>1.1337361499999998</v>
          </cell>
          <cell r="R135">
            <v>3.0495978900000003</v>
          </cell>
          <cell r="S135">
            <v>2.6904434040200003</v>
          </cell>
          <cell r="T135">
            <v>0.56400932401999992</v>
          </cell>
          <cell r="U135">
            <v>2.1264340800000001</v>
          </cell>
          <cell r="V135">
            <v>17.180545774647886</v>
          </cell>
          <cell r="W135">
            <v>12.608125445473986</v>
          </cell>
          <cell r="X135">
            <v>56.8</v>
          </cell>
          <cell r="Y135">
            <v>24</v>
          </cell>
          <cell r="Z135">
            <v>32.799999999999997</v>
          </cell>
          <cell r="AA135">
            <v>57.5</v>
          </cell>
          <cell r="AB135">
            <v>22.2</v>
          </cell>
          <cell r="AC135">
            <v>35.299999999999997</v>
          </cell>
          <cell r="AD135">
            <v>1.2323943661971981E-2</v>
          </cell>
          <cell r="AE135">
            <v>-7.5000000000000067E-2</v>
          </cell>
          <cell r="AF135">
            <v>7.6219512195121908E-2</v>
          </cell>
          <cell r="AG135">
            <v>57.2</v>
          </cell>
          <cell r="AH135">
            <v>23.1</v>
          </cell>
          <cell r="AI135">
            <v>34.1</v>
          </cell>
          <cell r="AJ135">
            <v>0.21961620469083165</v>
          </cell>
          <cell r="AK135">
            <v>0.26229508196721318</v>
          </cell>
          <cell r="AL135">
            <v>0.19230769230769229</v>
          </cell>
          <cell r="AM135">
            <v>0.10211946050096343</v>
          </cell>
          <cell r="AN135">
            <v>0.12682926829268304</v>
          </cell>
          <cell r="AO135">
            <v>8.5987261146496907E-2</v>
          </cell>
          <cell r="AP135">
            <v>0.46268200794217024</v>
          </cell>
          <cell r="AQ135">
            <v>9.6201175451278709E-2</v>
          </cell>
          <cell r="AR135">
            <v>2.4415988052813847E-2</v>
          </cell>
          <cell r="AS135">
            <v>6.2358770674486808E-2</v>
          </cell>
          <cell r="AT135">
            <v>4.7035723846503501E-2</v>
          </cell>
          <cell r="AU135">
            <v>5.6336939527801597E-2</v>
          </cell>
          <cell r="AV135">
            <v>5.5E-2</v>
          </cell>
          <cell r="AW135">
            <v>7.0000000000000007E-2</v>
          </cell>
          <cell r="AX135">
            <v>6.3661971830985917E-2</v>
          </cell>
          <cell r="AY135">
            <v>5.6000000000000001E-2</v>
          </cell>
          <cell r="AZ135">
            <v>7.1000000000000008E-2</v>
          </cell>
          <cell r="BA135">
            <v>6.4720764721534804E-2</v>
          </cell>
          <cell r="BB135">
            <v>7.4999999999999997E-2</v>
          </cell>
          <cell r="BC135">
            <v>-4.9999999999999975E-3</v>
          </cell>
          <cell r="BD135">
            <v>0</v>
          </cell>
          <cell r="BE135" t="str">
            <v>Improvement in Retail Income &amp; Retail Opex</v>
          </cell>
          <cell r="BF135">
            <v>0</v>
          </cell>
          <cell r="BG135">
            <v>2352.1026372059632</v>
          </cell>
          <cell r="BH135">
            <v>253972.19463753726</v>
          </cell>
        </row>
        <row r="136">
          <cell r="A136">
            <v>4</v>
          </cell>
          <cell r="B136">
            <v>130</v>
          </cell>
          <cell r="C136" t="str">
            <v>HTA2C</v>
          </cell>
          <cell r="D136" t="str">
            <v>Hau Tak (II) Shopping Centre</v>
          </cell>
          <cell r="E136" t="str">
            <v>SC</v>
          </cell>
          <cell r="F136">
            <v>1881.4</v>
          </cell>
          <cell r="G136">
            <v>1703.1</v>
          </cell>
          <cell r="H136">
            <v>178.3</v>
          </cell>
          <cell r="I136">
            <v>2516.5</v>
          </cell>
          <cell r="J136">
            <v>2313</v>
          </cell>
          <cell r="K136">
            <v>203.5</v>
          </cell>
          <cell r="L136">
            <v>190315</v>
          </cell>
          <cell r="M136">
            <v>176798</v>
          </cell>
          <cell r="N136">
            <v>13517</v>
          </cell>
          <cell r="O136">
            <v>623</v>
          </cell>
          <cell r="P136">
            <v>154.55494609000004</v>
          </cell>
          <cell r="Q136">
            <v>137.79077108000001</v>
          </cell>
          <cell r="R136">
            <v>16.764175009999999</v>
          </cell>
          <cell r="S136">
            <v>126.08216622722003</v>
          </cell>
          <cell r="T136">
            <v>113.10237422722004</v>
          </cell>
          <cell r="U136">
            <v>12.979792</v>
          </cell>
          <cell r="V136">
            <v>52.333580418667715</v>
          </cell>
          <cell r="W136">
            <v>57.219388770482645</v>
          </cell>
          <cell r="X136">
            <v>2872.2</v>
          </cell>
          <cell r="Y136">
            <v>2659.6</v>
          </cell>
          <cell r="Z136">
            <v>212.6</v>
          </cell>
          <cell r="AA136">
            <v>2492</v>
          </cell>
          <cell r="AB136">
            <v>2277.1</v>
          </cell>
          <cell r="AC136">
            <v>214.9</v>
          </cell>
          <cell r="AD136">
            <v>-0.13237239746535756</v>
          </cell>
          <cell r="AE136">
            <v>-0.14381861934125428</v>
          </cell>
          <cell r="AF136">
            <v>1.0818438381937856E-2</v>
          </cell>
          <cell r="AG136">
            <v>2682.1</v>
          </cell>
          <cell r="AH136">
            <v>2468.4</v>
          </cell>
          <cell r="AI136">
            <v>213.7</v>
          </cell>
          <cell r="AJ136">
            <v>0.42558732858509618</v>
          </cell>
          <cell r="AK136">
            <v>0.44935705478245569</v>
          </cell>
          <cell r="AL136">
            <v>0.19854178351093643</v>
          </cell>
          <cell r="AM136">
            <v>6.5805682495529538E-2</v>
          </cell>
          <cell r="AN136">
            <v>6.7185473411154328E-2</v>
          </cell>
          <cell r="AO136">
            <v>5.0122850122850116E-2</v>
          </cell>
          <cell r="AP136">
            <v>0.99296937748164571</v>
          </cell>
          <cell r="AQ136">
            <v>8.478014171123506E-2</v>
          </cell>
          <cell r="AR136">
            <v>4.5820115956579172E-2</v>
          </cell>
          <cell r="AS136">
            <v>6.0738380907814693E-2</v>
          </cell>
          <cell r="AT136">
            <v>4.7008749199217041E-2</v>
          </cell>
          <cell r="AU136">
            <v>4.8363664438579153E-2</v>
          </cell>
          <cell r="AV136">
            <v>4.4999999999999998E-2</v>
          </cell>
          <cell r="AW136">
            <v>0.06</v>
          </cell>
          <cell r="AX136">
            <v>4.6110298725715475E-2</v>
          </cell>
          <cell r="AY136">
            <v>4.5999999999999999E-2</v>
          </cell>
          <cell r="AZ136">
            <v>6.0999999999999999E-2</v>
          </cell>
          <cell r="BA136">
            <v>4.713232631530264E-2</v>
          </cell>
          <cell r="BB136">
            <v>7.4999999999999997E-2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13961.696399280534</v>
          </cell>
          <cell r="BH136">
            <v>358276.51726835815</v>
          </cell>
        </row>
        <row r="137">
          <cell r="A137">
            <v>138</v>
          </cell>
          <cell r="B137">
            <v>131</v>
          </cell>
          <cell r="C137" t="str">
            <v>HM</v>
          </cell>
          <cell r="D137" t="str">
            <v>Hing Man Commercial Centre</v>
          </cell>
          <cell r="E137" t="str">
            <v>CC</v>
          </cell>
          <cell r="F137">
            <v>58.9</v>
          </cell>
          <cell r="G137">
            <v>44.2</v>
          </cell>
          <cell r="H137">
            <v>14.7</v>
          </cell>
          <cell r="I137">
            <v>67.900000000000006</v>
          </cell>
          <cell r="J137">
            <v>49.9</v>
          </cell>
          <cell r="K137">
            <v>18</v>
          </cell>
          <cell r="L137">
            <v>34555</v>
          </cell>
          <cell r="M137">
            <v>33915</v>
          </cell>
          <cell r="N137">
            <v>640</v>
          </cell>
          <cell r="O137">
            <v>226</v>
          </cell>
          <cell r="P137">
            <v>7.7530138399999995</v>
          </cell>
          <cell r="Q137">
            <v>5.2668394300000001</v>
          </cell>
          <cell r="R137">
            <v>2.4861744100000003</v>
          </cell>
          <cell r="S137">
            <v>3.4397175684200003</v>
          </cell>
          <cell r="T137">
            <v>2.2901393684199998</v>
          </cell>
          <cell r="U137">
            <v>1.1495782000000003</v>
          </cell>
          <cell r="V137">
            <v>9.5658060013956732</v>
          </cell>
          <cell r="W137">
            <v>9.4978033318590587</v>
          </cell>
          <cell r="X137">
            <v>73.3</v>
          </cell>
          <cell r="Y137">
            <v>52.3</v>
          </cell>
          <cell r="Z137">
            <v>21</v>
          </cell>
          <cell r="AA137">
            <v>73.5</v>
          </cell>
          <cell r="AB137">
            <v>51.3</v>
          </cell>
          <cell r="AC137">
            <v>22.2</v>
          </cell>
          <cell r="AD137">
            <v>2.7285129604366354E-3</v>
          </cell>
          <cell r="AE137">
            <v>-1.9120458891013437E-2</v>
          </cell>
          <cell r="AF137">
            <v>5.7142857142857162E-2</v>
          </cell>
          <cell r="AG137">
            <v>73.400000000000006</v>
          </cell>
          <cell r="AH137">
            <v>51.8</v>
          </cell>
          <cell r="AI137">
            <v>21.6</v>
          </cell>
          <cell r="AJ137">
            <v>0.24617996604414283</v>
          </cell>
          <cell r="AK137">
            <v>0.1719457013574659</v>
          </cell>
          <cell r="AL137">
            <v>0.46938775510204089</v>
          </cell>
          <cell r="AM137">
            <v>8.1001472754050008E-2</v>
          </cell>
          <cell r="AN137">
            <v>3.8076152304609145E-2</v>
          </cell>
          <cell r="AO137">
            <v>0.20000000000000018</v>
          </cell>
          <cell r="AP137">
            <v>0.84505381099808341</v>
          </cell>
          <cell r="AQ137">
            <v>9.565344154834747E-2</v>
          </cell>
          <cell r="AR137">
            <v>4.4211184718532817E-2</v>
          </cell>
          <cell r="AS137">
            <v>5.3221212962962977E-2</v>
          </cell>
          <cell r="AT137">
            <v>4.6862637171934611E-2</v>
          </cell>
          <cell r="AU137">
            <v>5.3497726116697834E-2</v>
          </cell>
          <cell r="AV137">
            <v>6.5000000000000002E-2</v>
          </cell>
          <cell r="AW137">
            <v>6.7500000000000004E-2</v>
          </cell>
          <cell r="AX137">
            <v>6.5716234652114611E-2</v>
          </cell>
          <cell r="AY137">
            <v>6.6000000000000003E-2</v>
          </cell>
          <cell r="AZ137">
            <v>6.8500000000000005E-2</v>
          </cell>
          <cell r="BA137">
            <v>6.6720806605913494E-2</v>
          </cell>
          <cell r="BB137">
            <v>7.4999999999999997E-2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1527.3477812177503</v>
          </cell>
          <cell r="BH137">
            <v>104549.85479186835</v>
          </cell>
        </row>
        <row r="138">
          <cell r="A138">
            <v>119</v>
          </cell>
          <cell r="B138">
            <v>132</v>
          </cell>
          <cell r="C138" t="str">
            <v>HT</v>
          </cell>
          <cell r="D138" t="str">
            <v>Hing Tin Commercial Centre</v>
          </cell>
          <cell r="E138" t="str">
            <v>CC</v>
          </cell>
          <cell r="F138">
            <v>141.5</v>
          </cell>
          <cell r="G138">
            <v>93.3</v>
          </cell>
          <cell r="H138">
            <v>48.2</v>
          </cell>
          <cell r="I138">
            <v>167.6</v>
          </cell>
          <cell r="J138">
            <v>111.5</v>
          </cell>
          <cell r="K138">
            <v>56.1</v>
          </cell>
          <cell r="L138">
            <v>32009</v>
          </cell>
          <cell r="M138">
            <v>28313</v>
          </cell>
          <cell r="N138">
            <v>3696</v>
          </cell>
          <cell r="O138">
            <v>387</v>
          </cell>
          <cell r="P138">
            <v>13.593131209999999</v>
          </cell>
          <cell r="Q138">
            <v>8.1501798000000001</v>
          </cell>
          <cell r="R138">
            <v>5.4429514099999992</v>
          </cell>
          <cell r="S138">
            <v>8.9080827070799984</v>
          </cell>
          <cell r="T138">
            <v>4.9513633370800001</v>
          </cell>
          <cell r="U138">
            <v>3.9567193699999992</v>
          </cell>
          <cell r="V138">
            <v>24.377877036258539</v>
          </cell>
          <cell r="W138">
            <v>26.290746300286088</v>
          </cell>
          <cell r="X138">
            <v>178.3</v>
          </cell>
          <cell r="Y138">
            <v>119.6</v>
          </cell>
          <cell r="Z138">
            <v>58.7</v>
          </cell>
          <cell r="AA138">
            <v>176.3</v>
          </cell>
          <cell r="AB138">
            <v>114</v>
          </cell>
          <cell r="AC138">
            <v>62.3</v>
          </cell>
          <cell r="AD138">
            <v>-1.1217049915872135E-2</v>
          </cell>
          <cell r="AE138">
            <v>-4.6822742474916357E-2</v>
          </cell>
          <cell r="AF138">
            <v>6.1328790459965754E-2</v>
          </cell>
          <cell r="AG138">
            <v>177.3</v>
          </cell>
          <cell r="AH138">
            <v>116.8</v>
          </cell>
          <cell r="AI138">
            <v>60.5</v>
          </cell>
          <cell r="AJ138">
            <v>0.2530035335689047</v>
          </cell>
          <cell r="AK138">
            <v>0.25187566988210075</v>
          </cell>
          <cell r="AL138">
            <v>0.25518672199170123</v>
          </cell>
          <cell r="AM138">
            <v>5.7875894988066889E-2</v>
          </cell>
          <cell r="AN138">
            <v>4.7533632286995475E-2</v>
          </cell>
          <cell r="AO138">
            <v>7.8431372549019551E-2</v>
          </cell>
          <cell r="AP138">
            <v>0.80655529262176384</v>
          </cell>
          <cell r="AQ138">
            <v>9.4534197449684138E-2</v>
          </cell>
          <cell r="AR138">
            <v>4.2391809392808219E-2</v>
          </cell>
          <cell r="AS138">
            <v>6.5400320165289239E-2</v>
          </cell>
          <cell r="AT138">
            <v>5.0242993271742802E-2</v>
          </cell>
          <cell r="AU138">
            <v>6.0217613921557778E-2</v>
          </cell>
          <cell r="AV138">
            <v>0.06</v>
          </cell>
          <cell r="AW138">
            <v>6.7500000000000004E-2</v>
          </cell>
          <cell r="AX138">
            <v>6.2469153112731352E-2</v>
          </cell>
          <cell r="AY138">
            <v>6.0999999999999999E-2</v>
          </cell>
          <cell r="AZ138">
            <v>6.8500000000000005E-2</v>
          </cell>
          <cell r="BA138">
            <v>6.346852291213359E-2</v>
          </cell>
          <cell r="BB138">
            <v>7.4999999999999997E-2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4125.3134602479422</v>
          </cell>
          <cell r="BH138">
            <v>185015.29051987769</v>
          </cell>
        </row>
        <row r="139">
          <cell r="A139">
            <v>95</v>
          </cell>
          <cell r="B139">
            <v>133</v>
          </cell>
          <cell r="C139" t="str">
            <v>HTG</v>
          </cell>
          <cell r="D139" t="str">
            <v>Hing Tung Shopping Centre</v>
          </cell>
          <cell r="E139" t="str">
            <v>SC</v>
          </cell>
          <cell r="F139">
            <v>263.10000000000002</v>
          </cell>
          <cell r="G139">
            <v>161.9</v>
          </cell>
          <cell r="H139">
            <v>101.2</v>
          </cell>
          <cell r="I139">
            <v>319.3</v>
          </cell>
          <cell r="J139">
            <v>205.3</v>
          </cell>
          <cell r="K139">
            <v>114</v>
          </cell>
          <cell r="L139">
            <v>58926</v>
          </cell>
          <cell r="M139">
            <v>55982</v>
          </cell>
          <cell r="N139">
            <v>2944</v>
          </cell>
          <cell r="O139">
            <v>420</v>
          </cell>
          <cell r="P139">
            <v>23.747982850000003</v>
          </cell>
          <cell r="Q139">
            <v>13.856654360000002</v>
          </cell>
          <cell r="R139">
            <v>9.8913284899999994</v>
          </cell>
          <cell r="S139">
            <v>15.994700288980004</v>
          </cell>
          <cell r="T139">
            <v>8.754638288979999</v>
          </cell>
          <cell r="U139">
            <v>7.2400620000000009</v>
          </cell>
          <cell r="V139">
            <v>21.155766624664178</v>
          </cell>
          <cell r="W139">
            <v>20.236282197849309</v>
          </cell>
          <cell r="X139">
            <v>328.9</v>
          </cell>
          <cell r="Y139">
            <v>216.7</v>
          </cell>
          <cell r="Z139">
            <v>112.2</v>
          </cell>
          <cell r="AA139">
            <v>318.2</v>
          </cell>
          <cell r="AB139">
            <v>203.1</v>
          </cell>
          <cell r="AC139">
            <v>115.1</v>
          </cell>
          <cell r="AD139">
            <v>-3.2532684706597759E-2</v>
          </cell>
          <cell r="AE139">
            <v>-6.2759575449930716E-2</v>
          </cell>
          <cell r="AF139">
            <v>2.5846702317290582E-2</v>
          </cell>
          <cell r="AG139">
            <v>323.60000000000002</v>
          </cell>
          <cell r="AH139">
            <v>209.9</v>
          </cell>
          <cell r="AI139">
            <v>113.7</v>
          </cell>
          <cell r="AJ139">
            <v>0.22995058912960853</v>
          </cell>
          <cell r="AK139">
            <v>0.2964793082149475</v>
          </cell>
          <cell r="AL139">
            <v>0.12351778656126489</v>
          </cell>
          <cell r="AM139">
            <v>1.3466958972752963E-2</v>
          </cell>
          <cell r="AN139">
            <v>2.2406234778373113E-2</v>
          </cell>
          <cell r="AO139">
            <v>-2.6315789473684292E-3</v>
          </cell>
          <cell r="AP139">
            <v>0.75133078489514482</v>
          </cell>
          <cell r="AQ139">
            <v>9.2755469679832434E-2</v>
          </cell>
          <cell r="AR139">
            <v>4.17086150022868E-2</v>
          </cell>
          <cell r="AS139">
            <v>6.3676886543535621E-2</v>
          </cell>
          <cell r="AT139">
            <v>4.9427380373856626E-2</v>
          </cell>
          <cell r="AU139">
            <v>5.4592101389970241E-2</v>
          </cell>
          <cell r="AV139">
            <v>5.5E-2</v>
          </cell>
          <cell r="AW139">
            <v>6.25E-2</v>
          </cell>
          <cell r="AX139">
            <v>5.7558528428093648E-2</v>
          </cell>
          <cell r="AY139">
            <v>5.6000000000000001E-2</v>
          </cell>
          <cell r="AZ139">
            <v>6.3500000000000001E-2</v>
          </cell>
          <cell r="BA139">
            <v>5.8541488695288052E-2</v>
          </cell>
          <cell r="BB139">
            <v>7.4999999999999997E-2</v>
          </cell>
          <cell r="BC139">
            <v>0</v>
          </cell>
          <cell r="BD139">
            <v>0</v>
          </cell>
          <cell r="BE139" t="str">
            <v>Increase in CPS Opex</v>
          </cell>
          <cell r="BF139">
            <v>0</v>
          </cell>
          <cell r="BG139">
            <v>3749.4194562537959</v>
          </cell>
          <cell r="BH139">
            <v>281226.81177343556</v>
          </cell>
        </row>
        <row r="140">
          <cell r="A140">
            <v>52</v>
          </cell>
          <cell r="B140">
            <v>134</v>
          </cell>
          <cell r="C140" t="str">
            <v>HW1</v>
          </cell>
          <cell r="D140" t="str">
            <v>Hing Wah Plaza</v>
          </cell>
          <cell r="E140" t="str">
            <v>Plaza</v>
          </cell>
          <cell r="F140">
            <v>524.1</v>
          </cell>
          <cell r="G140">
            <v>483.4</v>
          </cell>
          <cell r="H140">
            <v>40.700000000000003</v>
          </cell>
          <cell r="I140">
            <v>582.6</v>
          </cell>
          <cell r="J140">
            <v>532.4</v>
          </cell>
          <cell r="K140">
            <v>50.2</v>
          </cell>
          <cell r="L140">
            <v>84312</v>
          </cell>
          <cell r="M140">
            <v>82011</v>
          </cell>
          <cell r="N140">
            <v>2301</v>
          </cell>
          <cell r="O140">
            <v>268</v>
          </cell>
          <cell r="P140">
            <v>49.6467952</v>
          </cell>
          <cell r="Q140">
            <v>44.291724220000006</v>
          </cell>
          <cell r="R140">
            <v>5.3550709800000007</v>
          </cell>
          <cell r="S140">
            <v>35.508301544940004</v>
          </cell>
          <cell r="T140">
            <v>32.06675372494</v>
          </cell>
          <cell r="U140">
            <v>3.4415478200000003</v>
          </cell>
          <cell r="V140">
            <v>32.881712033501664</v>
          </cell>
          <cell r="W140">
            <v>33.083408323273709</v>
          </cell>
          <cell r="X140">
            <v>645.1</v>
          </cell>
          <cell r="Y140">
            <v>587.5</v>
          </cell>
          <cell r="Z140">
            <v>57.6</v>
          </cell>
          <cell r="AA140">
            <v>595.20000000000005</v>
          </cell>
          <cell r="AB140">
            <v>536</v>
          </cell>
          <cell r="AC140">
            <v>59.2</v>
          </cell>
          <cell r="AD140">
            <v>-7.7352348473104904E-2</v>
          </cell>
          <cell r="AE140">
            <v>-8.7659574468085144E-2</v>
          </cell>
          <cell r="AF140">
            <v>2.7777777777777901E-2</v>
          </cell>
          <cell r="AG140">
            <v>620.20000000000005</v>
          </cell>
          <cell r="AH140">
            <v>561.79999999999995</v>
          </cell>
          <cell r="AI140">
            <v>58.4</v>
          </cell>
          <cell r="AJ140">
            <v>0.18336195382560594</v>
          </cell>
          <cell r="AK140">
            <v>0.16218452627223834</v>
          </cell>
          <cell r="AL140">
            <v>0.43488943488943477</v>
          </cell>
          <cell r="AM140">
            <v>6.4538276690697005E-2</v>
          </cell>
          <cell r="AN140">
            <v>5.5221637866265993E-2</v>
          </cell>
          <cell r="AO140">
            <v>0.16334661354581659</v>
          </cell>
          <cell r="AP140">
            <v>0.98998914779724667</v>
          </cell>
          <cell r="AQ140">
            <v>8.9267417788505596E-2</v>
          </cell>
          <cell r="AR140">
            <v>5.7078593316019943E-2</v>
          </cell>
          <cell r="AS140">
            <v>5.8930613356164389E-2</v>
          </cell>
          <cell r="AT140">
            <v>5.7252985399774269E-2</v>
          </cell>
          <cell r="AU140">
            <v>5.8217988184443931E-2</v>
          </cell>
          <cell r="AV140">
            <v>5.2499999999999998E-2</v>
          </cell>
          <cell r="AW140">
            <v>6.25E-2</v>
          </cell>
          <cell r="AX140">
            <v>5.3392884824058282E-2</v>
          </cell>
          <cell r="AY140">
            <v>5.3499999999999999E-2</v>
          </cell>
          <cell r="AZ140">
            <v>6.3500000000000001E-2</v>
          </cell>
          <cell r="BA140">
            <v>5.439795342730179E-2</v>
          </cell>
          <cell r="BB140">
            <v>7.4999999999999997E-2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6850.3005694358071</v>
          </cell>
          <cell r="BH140">
            <v>221267.99696893155</v>
          </cell>
        </row>
        <row r="141">
          <cell r="A141">
            <v>71</v>
          </cell>
          <cell r="B141">
            <v>135</v>
          </cell>
          <cell r="C141" t="str">
            <v>HUL</v>
          </cell>
          <cell r="D141" t="str">
            <v>Hiu Lai Shopping Centre</v>
          </cell>
          <cell r="E141" t="str">
            <v>SC</v>
          </cell>
          <cell r="F141">
            <v>405.4</v>
          </cell>
          <cell r="G141">
            <v>247.8</v>
          </cell>
          <cell r="H141">
            <v>157.6</v>
          </cell>
          <cell r="I141">
            <v>455.1</v>
          </cell>
          <cell r="J141">
            <v>267.8</v>
          </cell>
          <cell r="K141">
            <v>187.3</v>
          </cell>
          <cell r="L141">
            <v>41800</v>
          </cell>
          <cell r="M141">
            <v>36412</v>
          </cell>
          <cell r="N141">
            <v>5388</v>
          </cell>
          <cell r="O141">
            <v>637</v>
          </cell>
          <cell r="P141">
            <v>36.766723079999998</v>
          </cell>
          <cell r="Q141">
            <v>21.012527599999999</v>
          </cell>
          <cell r="R141">
            <v>15.75419548</v>
          </cell>
          <cell r="S141">
            <v>29.612769181679997</v>
          </cell>
          <cell r="T141">
            <v>16.789503791680001</v>
          </cell>
          <cell r="U141">
            <v>12.823265390000001</v>
          </cell>
          <cell r="V141">
            <v>41.552322508661696</v>
          </cell>
          <cell r="W141">
            <v>43.402960562451938</v>
          </cell>
          <cell r="X141">
            <v>476.4</v>
          </cell>
          <cell r="Y141">
            <v>284.8</v>
          </cell>
          <cell r="Z141">
            <v>191.6</v>
          </cell>
          <cell r="AA141">
            <v>475</v>
          </cell>
          <cell r="AB141">
            <v>275</v>
          </cell>
          <cell r="AC141">
            <v>200</v>
          </cell>
          <cell r="AD141">
            <v>-2.9387069689336132E-3</v>
          </cell>
          <cell r="AE141">
            <v>-3.4410112359550604E-2</v>
          </cell>
          <cell r="AF141">
            <v>4.3841336116910323E-2</v>
          </cell>
          <cell r="AG141">
            <v>475.7</v>
          </cell>
          <cell r="AH141">
            <v>279.89999999999998</v>
          </cell>
          <cell r="AI141">
            <v>195.8</v>
          </cell>
          <cell r="AJ141">
            <v>0.17340897878638395</v>
          </cell>
          <cell r="AK141">
            <v>0.12953995157384979</v>
          </cell>
          <cell r="AL141">
            <v>0.24238578680203049</v>
          </cell>
          <cell r="AM141">
            <v>4.5264776972093967E-2</v>
          </cell>
          <cell r="AN141">
            <v>4.5182972367438179E-2</v>
          </cell>
          <cell r="AO141">
            <v>4.5381740523224856E-2</v>
          </cell>
          <cell r="AP141">
            <v>0.93535098319235421</v>
          </cell>
          <cell r="AQ141">
            <v>9.5248714089393616E-2</v>
          </cell>
          <cell r="AR141">
            <v>5.9983936376134341E-2</v>
          </cell>
          <cell r="AS141">
            <v>6.5491651634320733E-2</v>
          </cell>
          <cell r="AT141">
            <v>6.2250933743283575E-2</v>
          </cell>
          <cell r="AU141">
            <v>6.3201494253233209E-2</v>
          </cell>
          <cell r="AV141">
            <v>6.25E-2</v>
          </cell>
          <cell r="AW141">
            <v>6.5000000000000002E-2</v>
          </cell>
          <cell r="AX141">
            <v>6.3505457598656584E-2</v>
          </cell>
          <cell r="AY141">
            <v>6.3500000000000001E-2</v>
          </cell>
          <cell r="AZ141">
            <v>6.6000000000000003E-2</v>
          </cell>
          <cell r="BA141">
            <v>6.4512518373948002E-2</v>
          </cell>
          <cell r="BB141">
            <v>7.4999999999999997E-2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7687.0262550807429</v>
          </cell>
          <cell r="BH141">
            <v>307378.33594976453</v>
          </cell>
        </row>
        <row r="142">
          <cell r="A142">
            <v>124</v>
          </cell>
          <cell r="B142">
            <v>136</v>
          </cell>
          <cell r="C142" t="str">
            <v>HP</v>
          </cell>
          <cell r="D142" t="str">
            <v>Retail and Car Park within Hong Pak Court</v>
          </cell>
          <cell r="E142" t="str">
            <v>RC</v>
          </cell>
          <cell r="F142">
            <v>99.4</v>
          </cell>
          <cell r="G142">
            <v>6.9</v>
          </cell>
          <cell r="H142">
            <v>92.5</v>
          </cell>
          <cell r="I142">
            <v>117.5</v>
          </cell>
          <cell r="J142">
            <v>8</v>
          </cell>
          <cell r="K142">
            <v>109.5</v>
          </cell>
          <cell r="L142">
            <v>17956.000000000298</v>
          </cell>
          <cell r="M142">
            <v>17956.000000000298</v>
          </cell>
          <cell r="N142">
            <v>0</v>
          </cell>
          <cell r="O142">
            <v>549</v>
          </cell>
          <cell r="P142">
            <v>10.580837949999999</v>
          </cell>
          <cell r="Q142">
            <v>0.44118000000000002</v>
          </cell>
          <cell r="R142">
            <v>10.13965795</v>
          </cell>
          <cell r="S142">
            <v>8.3244454835799981</v>
          </cell>
          <cell r="T142">
            <v>0.12789723357999999</v>
          </cell>
          <cell r="U142">
            <v>8.1965482499999993</v>
          </cell>
          <cell r="V142">
            <v>4.1802160318362711</v>
          </cell>
          <cell r="W142">
            <v>3.1265593673423928</v>
          </cell>
          <cell r="X142">
            <v>122</v>
          </cell>
          <cell r="Y142">
            <v>8.4</v>
          </cell>
          <cell r="Z142">
            <v>113.6</v>
          </cell>
          <cell r="AA142">
            <v>130.80000000000001</v>
          </cell>
          <cell r="AB142">
            <v>8.4</v>
          </cell>
          <cell r="AC142">
            <v>122.4</v>
          </cell>
          <cell r="AD142">
            <v>7.2131147540983598E-2</v>
          </cell>
          <cell r="AE142">
            <v>0</v>
          </cell>
          <cell r="AF142">
            <v>7.7464788732394485E-2</v>
          </cell>
          <cell r="AG142">
            <v>126.4</v>
          </cell>
          <cell r="AH142">
            <v>8.4</v>
          </cell>
          <cell r="AI142">
            <v>118</v>
          </cell>
          <cell r="AJ142">
            <v>0.27162977867203209</v>
          </cell>
          <cell r="AK142">
            <v>0.21739130434782616</v>
          </cell>
          <cell r="AL142">
            <v>0.27567567567567575</v>
          </cell>
          <cell r="AM142">
            <v>7.5744680851063784E-2</v>
          </cell>
          <cell r="AN142">
            <v>5.0000000000000044E-2</v>
          </cell>
          <cell r="AO142">
            <v>7.7625570776255648E-2</v>
          </cell>
          <cell r="AP142">
            <v>0.48980842058365748</v>
          </cell>
          <cell r="AQ142">
            <v>0.10085440278053284</v>
          </cell>
          <cell r="AR142">
            <v>1.5225861140476188E-2</v>
          </cell>
          <cell r="AS142">
            <v>6.946227330508474E-2</v>
          </cell>
          <cell r="AT142">
            <v>6.5857954775158212E-2</v>
          </cell>
          <cell r="AU142">
            <v>6.736378677354278E-2</v>
          </cell>
          <cell r="AV142">
            <v>6.7500000000000004E-2</v>
          </cell>
          <cell r="AW142">
            <v>7.0000000000000007E-2</v>
          </cell>
          <cell r="AX142">
            <v>6.9827868852459035E-2</v>
          </cell>
          <cell r="AY142">
            <v>6.8500000000000005E-2</v>
          </cell>
          <cell r="AZ142">
            <v>7.1000000000000008E-2</v>
          </cell>
          <cell r="BA142">
            <v>7.0827669957461009E-2</v>
          </cell>
          <cell r="BB142">
            <v>7.4999999999999997E-2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467.81020271774673</v>
          </cell>
          <cell r="BH142">
            <v>226632.5224071703</v>
          </cell>
        </row>
        <row r="143">
          <cell r="A143">
            <v>173</v>
          </cell>
          <cell r="B143">
            <v>137</v>
          </cell>
          <cell r="C143" t="str">
            <v>HGS</v>
          </cell>
          <cell r="D143" t="str">
            <v>Retail and Car Park within Hong Shui Court</v>
          </cell>
          <cell r="E143" t="str">
            <v>RC</v>
          </cell>
          <cell r="F143">
            <v>21.4</v>
          </cell>
          <cell r="G143">
            <v>1</v>
          </cell>
          <cell r="H143">
            <v>20.399999999999999</v>
          </cell>
          <cell r="I143">
            <v>25.4</v>
          </cell>
          <cell r="J143">
            <v>1.3</v>
          </cell>
          <cell r="K143">
            <v>24.1</v>
          </cell>
          <cell r="L143">
            <v>345.00000000029996</v>
          </cell>
          <cell r="M143">
            <v>345.00000000029996</v>
          </cell>
          <cell r="N143">
            <v>0</v>
          </cell>
          <cell r="O143">
            <v>102</v>
          </cell>
          <cell r="P143">
            <v>2.5300282100000002</v>
          </cell>
          <cell r="Q143">
            <v>7.7591999999999994E-2</v>
          </cell>
          <cell r="R143">
            <v>2.4524362100000006</v>
          </cell>
          <cell r="S143">
            <v>1.8604405048200003</v>
          </cell>
          <cell r="T143">
            <v>7.2693974820000007E-2</v>
          </cell>
          <cell r="U143">
            <v>1.7877465300000002</v>
          </cell>
          <cell r="V143">
            <v>15.942028985507248</v>
          </cell>
          <cell r="W143">
            <v>15.942028985507248</v>
          </cell>
          <cell r="X143">
            <v>25.4</v>
          </cell>
          <cell r="Y143">
            <v>1.4</v>
          </cell>
          <cell r="Z143">
            <v>24</v>
          </cell>
          <cell r="AA143">
            <v>27.9</v>
          </cell>
          <cell r="AB143">
            <v>1.2</v>
          </cell>
          <cell r="AC143">
            <v>26.7</v>
          </cell>
          <cell r="AD143">
            <v>9.8425196850393748E-2</v>
          </cell>
          <cell r="AE143">
            <v>-0.14285714285714279</v>
          </cell>
          <cell r="AF143">
            <v>0.11250000000000004</v>
          </cell>
          <cell r="AG143">
            <v>26.7</v>
          </cell>
          <cell r="AH143">
            <v>1.3</v>
          </cell>
          <cell r="AI143">
            <v>25.4</v>
          </cell>
          <cell r="AJ143">
            <v>0.24766355140186924</v>
          </cell>
          <cell r="AK143">
            <v>0.30000000000000004</v>
          </cell>
          <cell r="AL143">
            <v>0.24509803921568629</v>
          </cell>
          <cell r="AM143">
            <v>5.1181102362204856E-2</v>
          </cell>
          <cell r="AN143">
            <v>0</v>
          </cell>
          <cell r="AO143">
            <v>5.3941908713692754E-2</v>
          </cell>
          <cell r="AP143">
            <v>1</v>
          </cell>
          <cell r="AQ143">
            <v>0.10274067521095276</v>
          </cell>
          <cell r="AR143">
            <v>5.5918442169230774E-2</v>
          </cell>
          <cell r="AS143">
            <v>7.0383721653543313E-2</v>
          </cell>
          <cell r="AT143">
            <v>6.9679419656179784E-2</v>
          </cell>
          <cell r="AU143">
            <v>6.9679419656179784E-2</v>
          </cell>
          <cell r="AV143">
            <v>0.05</v>
          </cell>
          <cell r="AW143">
            <v>7.4999999999999997E-2</v>
          </cell>
          <cell r="AX143">
            <v>7.3622047244094491E-2</v>
          </cell>
          <cell r="AY143">
            <v>5.1000000000000004E-2</v>
          </cell>
          <cell r="AZ143">
            <v>7.5999999999999998E-2</v>
          </cell>
          <cell r="BA143">
            <v>7.4655714607890208E-2</v>
          </cell>
          <cell r="BB143">
            <v>7.4999999999999997E-2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3768.1159420257095</v>
          </cell>
          <cell r="BH143">
            <v>253156.14617940201</v>
          </cell>
        </row>
        <row r="144">
          <cell r="A144">
            <v>135</v>
          </cell>
          <cell r="B144">
            <v>138</v>
          </cell>
          <cell r="C144" t="str">
            <v>HYT</v>
          </cell>
          <cell r="D144" t="str">
            <v>Retail and Car Park within Hong Yat Court</v>
          </cell>
          <cell r="E144" t="str">
            <v>RC</v>
          </cell>
          <cell r="F144">
            <v>60.5</v>
          </cell>
          <cell r="G144">
            <v>4.3</v>
          </cell>
          <cell r="H144">
            <v>56.2</v>
          </cell>
          <cell r="I144">
            <v>75.2</v>
          </cell>
          <cell r="J144">
            <v>4.3</v>
          </cell>
          <cell r="K144">
            <v>70.900000000000006</v>
          </cell>
          <cell r="L144">
            <v>7040.0000000003001</v>
          </cell>
          <cell r="M144">
            <v>7040.0000000003001</v>
          </cell>
          <cell r="N144">
            <v>0</v>
          </cell>
          <cell r="O144">
            <v>355</v>
          </cell>
          <cell r="P144">
            <v>7.5397101999999991</v>
          </cell>
          <cell r="Q144">
            <v>0.35315999999999997</v>
          </cell>
          <cell r="R144">
            <v>7.1865501999999992</v>
          </cell>
          <cell r="S144">
            <v>5.4581373555199999</v>
          </cell>
          <cell r="T144">
            <v>0.15966453552000004</v>
          </cell>
          <cell r="U144">
            <v>5.2984728199999997</v>
          </cell>
          <cell r="V144">
            <v>4.1803977272727275</v>
          </cell>
          <cell r="W144">
            <v>4.55</v>
          </cell>
          <cell r="X144">
            <v>80.900000000000006</v>
          </cell>
          <cell r="Y144">
            <v>4.2</v>
          </cell>
          <cell r="Z144">
            <v>76.7</v>
          </cell>
          <cell r="AA144">
            <v>85.3</v>
          </cell>
          <cell r="AB144">
            <v>4.0999999999999996</v>
          </cell>
          <cell r="AC144">
            <v>81.2</v>
          </cell>
          <cell r="AD144">
            <v>5.4388133498145752E-2</v>
          </cell>
          <cell r="AE144">
            <v>-2.3809523809523947E-2</v>
          </cell>
          <cell r="AF144">
            <v>5.867014341590604E-2</v>
          </cell>
          <cell r="AG144">
            <v>83.1</v>
          </cell>
          <cell r="AH144">
            <v>4.2</v>
          </cell>
          <cell r="AI144">
            <v>78.900000000000006</v>
          </cell>
          <cell r="AJ144">
            <v>0.37355371900826428</v>
          </cell>
          <cell r="AK144">
            <v>-2.3255813953488302E-2</v>
          </cell>
          <cell r="AL144">
            <v>0.40391459074733094</v>
          </cell>
          <cell r="AM144">
            <v>0.10505319148936154</v>
          </cell>
          <cell r="AN144">
            <v>-2.3255813953488302E-2</v>
          </cell>
          <cell r="AO144">
            <v>0.11283497884344151</v>
          </cell>
          <cell r="AP144">
            <v>1</v>
          </cell>
          <cell r="AQ144">
            <v>9.9529057741165189E-2</v>
          </cell>
          <cell r="AR144">
            <v>3.801536560000001E-2</v>
          </cell>
          <cell r="AS144">
            <v>6.7154281622306716E-2</v>
          </cell>
          <cell r="AT144">
            <v>6.5681556624789403E-2</v>
          </cell>
          <cell r="AU144">
            <v>6.5681556624789403E-2</v>
          </cell>
          <cell r="AV144">
            <v>6.5000000000000002E-2</v>
          </cell>
          <cell r="AW144">
            <v>6.7500000000000004E-2</v>
          </cell>
          <cell r="AX144">
            <v>6.7370210135970346E-2</v>
          </cell>
          <cell r="AY144">
            <v>6.6000000000000003E-2</v>
          </cell>
          <cell r="AZ144">
            <v>6.8500000000000005E-2</v>
          </cell>
          <cell r="BA144">
            <v>6.8370339787481305E-2</v>
          </cell>
          <cell r="BB144">
            <v>7.4999999999999997E-2</v>
          </cell>
          <cell r="BC144">
            <v>0</v>
          </cell>
          <cell r="BD144">
            <v>0</v>
          </cell>
          <cell r="BE144" t="str">
            <v>Increased Retail Opex (R&amp;M)</v>
          </cell>
          <cell r="BF144">
            <v>0</v>
          </cell>
          <cell r="BG144">
            <v>596.59090909088366</v>
          </cell>
          <cell r="BH144">
            <v>242769.23076923078</v>
          </cell>
        </row>
        <row r="145">
          <cell r="A145">
            <v>7</v>
          </cell>
          <cell r="B145">
            <v>139</v>
          </cell>
          <cell r="C145" t="str">
            <v>KAT</v>
          </cell>
          <cell r="D145" t="str">
            <v>Kai Tin Shopping Centre</v>
          </cell>
          <cell r="E145" t="str">
            <v>SC</v>
          </cell>
          <cell r="F145">
            <v>1860.4</v>
          </cell>
          <cell r="G145">
            <v>1760.3</v>
          </cell>
          <cell r="H145">
            <v>100.1</v>
          </cell>
          <cell r="I145">
            <v>2095.3000000000002</v>
          </cell>
          <cell r="J145">
            <v>1967</v>
          </cell>
          <cell r="K145">
            <v>128.30000000000001</v>
          </cell>
          <cell r="L145">
            <v>204114</v>
          </cell>
          <cell r="M145">
            <v>183255</v>
          </cell>
          <cell r="N145">
            <v>20859</v>
          </cell>
          <cell r="O145">
            <v>461</v>
          </cell>
          <cell r="P145">
            <v>151.20577624000001</v>
          </cell>
          <cell r="Q145">
            <v>140.77647473000002</v>
          </cell>
          <cell r="R145">
            <v>10.42930151</v>
          </cell>
          <cell r="S145">
            <v>122.15371747664001</v>
          </cell>
          <cell r="T145">
            <v>114.59771176664002</v>
          </cell>
          <cell r="U145">
            <v>7.5560057099999991</v>
          </cell>
          <cell r="V145">
            <v>48.840651764883852</v>
          </cell>
          <cell r="W145">
            <v>50.470188114952919</v>
          </cell>
          <cell r="X145">
            <v>2390.9</v>
          </cell>
          <cell r="Y145">
            <v>2255.5</v>
          </cell>
          <cell r="Z145">
            <v>135.4</v>
          </cell>
          <cell r="AA145">
            <v>2142.5</v>
          </cell>
          <cell r="AB145">
            <v>2008.1</v>
          </cell>
          <cell r="AC145">
            <v>134.4</v>
          </cell>
          <cell r="AD145">
            <v>-0.10389393115563184</v>
          </cell>
          <cell r="AE145">
            <v>-0.10968743072489473</v>
          </cell>
          <cell r="AF145">
            <v>-7.3855243722303898E-3</v>
          </cell>
          <cell r="AG145">
            <v>2266.6999999999998</v>
          </cell>
          <cell r="AH145">
            <v>2131.8000000000002</v>
          </cell>
          <cell r="AI145">
            <v>134.9</v>
          </cell>
          <cell r="AJ145">
            <v>0.21839389378628238</v>
          </cell>
          <cell r="AK145">
            <v>0.21104357211838898</v>
          </cell>
          <cell r="AL145">
            <v>0.34765234765234787</v>
          </cell>
          <cell r="AM145">
            <v>8.1802128573473798E-2</v>
          </cell>
          <cell r="AN145">
            <v>8.3782409761057552E-2</v>
          </cell>
          <cell r="AO145">
            <v>5.1441932969602533E-2</v>
          </cell>
          <cell r="AP145">
            <v>1</v>
          </cell>
          <cell r="AQ145">
            <v>8.7140819430351277E-2</v>
          </cell>
          <cell r="AR145">
            <v>5.3756314741833199E-2</v>
          </cell>
          <cell r="AS145">
            <v>5.6011902965159371E-2</v>
          </cell>
          <cell r="AT145">
            <v>5.3890553437437691E-2</v>
          </cell>
          <cell r="AU145">
            <v>5.4438795828467605E-2</v>
          </cell>
          <cell r="AV145">
            <v>0.05</v>
          </cell>
          <cell r="AW145">
            <v>5.7500000000000002E-2</v>
          </cell>
          <cell r="AX145">
            <v>5.0424735455267891E-2</v>
          </cell>
          <cell r="AY145">
            <v>5.1000000000000004E-2</v>
          </cell>
          <cell r="AZ145">
            <v>5.8500000000000003E-2</v>
          </cell>
          <cell r="BA145">
            <v>5.143086808419383E-2</v>
          </cell>
          <cell r="BB145">
            <v>7.4999999999999997E-2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11632.970451010888</v>
          </cell>
          <cell r="BH145">
            <v>309593.02325581398</v>
          </cell>
        </row>
        <row r="146">
          <cell r="A146">
            <v>118</v>
          </cell>
          <cell r="B146">
            <v>140</v>
          </cell>
          <cell r="C146" t="str">
            <v>KNM</v>
          </cell>
          <cell r="D146" t="str">
            <v>Car Park within Kin Ming Estate</v>
          </cell>
          <cell r="E146" t="str">
            <v>CP</v>
          </cell>
          <cell r="F146">
            <v>157</v>
          </cell>
          <cell r="G146">
            <v>0</v>
          </cell>
          <cell r="H146">
            <v>157</v>
          </cell>
          <cell r="I146">
            <v>179.8</v>
          </cell>
          <cell r="J146">
            <v>0</v>
          </cell>
          <cell r="K146">
            <v>179.8</v>
          </cell>
          <cell r="L146">
            <v>4.0000000000000001E-10</v>
          </cell>
          <cell r="M146">
            <v>4.0000000000000001E-10</v>
          </cell>
          <cell r="N146">
            <v>0</v>
          </cell>
          <cell r="O146">
            <v>763</v>
          </cell>
          <cell r="P146">
            <v>17.00399483</v>
          </cell>
          <cell r="Q146">
            <v>0</v>
          </cell>
          <cell r="R146">
            <v>17.00399483</v>
          </cell>
          <cell r="S146">
            <v>12.677384539999998</v>
          </cell>
          <cell r="T146">
            <v>0</v>
          </cell>
          <cell r="U146">
            <v>12.677384539999998</v>
          </cell>
          <cell r="V146" t="str">
            <v>-</v>
          </cell>
          <cell r="W146" t="str">
            <v>-</v>
          </cell>
          <cell r="X146">
            <v>169.8</v>
          </cell>
          <cell r="Y146">
            <v>0</v>
          </cell>
          <cell r="Z146">
            <v>169.8</v>
          </cell>
          <cell r="AA146">
            <v>185.4</v>
          </cell>
          <cell r="AB146">
            <v>0</v>
          </cell>
          <cell r="AC146">
            <v>185.4</v>
          </cell>
          <cell r="AD146">
            <v>9.1872791519434616E-2</v>
          </cell>
          <cell r="AE146" t="e">
            <v>#DIV/0!</v>
          </cell>
          <cell r="AF146">
            <v>9.1872791519434616E-2</v>
          </cell>
          <cell r="AG146">
            <v>177.6</v>
          </cell>
          <cell r="AH146">
            <v>0</v>
          </cell>
          <cell r="AI146">
            <v>177.6</v>
          </cell>
          <cell r="AJ146">
            <v>0.13121019108280252</v>
          </cell>
          <cell r="AK146" t="e">
            <v>#DIV/0!</v>
          </cell>
          <cell r="AL146">
            <v>0.13121019108280252</v>
          </cell>
          <cell r="AM146">
            <v>-1.2235817575083519E-2</v>
          </cell>
          <cell r="AN146" t="str">
            <v>N/A</v>
          </cell>
          <cell r="AO146">
            <v>-1.2235817575083519E-2</v>
          </cell>
          <cell r="AP146">
            <v>1</v>
          </cell>
          <cell r="AQ146">
            <v>0.10238856673240662</v>
          </cell>
          <cell r="AR146" t="str">
            <v>N/A</v>
          </cell>
          <cell r="AS146">
            <v>7.1381669707207204E-2</v>
          </cell>
          <cell r="AT146">
            <v>7.1381669707207204E-2</v>
          </cell>
          <cell r="AU146">
            <v>7.1381669707207204E-2</v>
          </cell>
          <cell r="AV146">
            <v>0</v>
          </cell>
          <cell r="AW146">
            <v>7.2499999999999995E-2</v>
          </cell>
          <cell r="AX146">
            <v>7.2499999999999995E-2</v>
          </cell>
          <cell r="AY146">
            <v>0</v>
          </cell>
          <cell r="AZ146">
            <v>7.3499999999999996E-2</v>
          </cell>
          <cell r="BA146">
            <v>7.3499999999999996E-2</v>
          </cell>
          <cell r="BB146">
            <v>7.4999999999999997E-2</v>
          </cell>
          <cell r="BC146">
            <v>0</v>
          </cell>
          <cell r="BD146">
            <v>0</v>
          </cell>
          <cell r="BE146" t="str">
            <v>Increase in CPS Opex</v>
          </cell>
          <cell r="BF146">
            <v>0</v>
          </cell>
          <cell r="BG146">
            <v>0</v>
          </cell>
          <cell r="BH146">
            <v>234146.34146341463</v>
          </cell>
        </row>
        <row r="147">
          <cell r="A147">
            <v>82</v>
          </cell>
          <cell r="B147">
            <v>141</v>
          </cell>
          <cell r="C147" t="str">
            <v>KL</v>
          </cell>
          <cell r="D147" t="str">
            <v>King Lam Shopping Centre</v>
          </cell>
          <cell r="E147" t="str">
            <v>SC</v>
          </cell>
          <cell r="F147">
            <v>339</v>
          </cell>
          <cell r="G147">
            <v>252.5</v>
          </cell>
          <cell r="H147">
            <v>86.5</v>
          </cell>
          <cell r="I147">
            <v>379.6</v>
          </cell>
          <cell r="J147">
            <v>281.7</v>
          </cell>
          <cell r="K147">
            <v>97.9</v>
          </cell>
          <cell r="L147">
            <v>61047</v>
          </cell>
          <cell r="M147">
            <v>58442</v>
          </cell>
          <cell r="N147">
            <v>2605</v>
          </cell>
          <cell r="O147">
            <v>418</v>
          </cell>
          <cell r="P147">
            <v>28.605640709999999</v>
          </cell>
          <cell r="Q147">
            <v>19.591238839999999</v>
          </cell>
          <cell r="R147">
            <v>9.0144018700000004</v>
          </cell>
          <cell r="S147">
            <v>22.419212996440002</v>
          </cell>
          <cell r="T147">
            <v>15.413105186439999</v>
          </cell>
          <cell r="U147">
            <v>7.0061078100000005</v>
          </cell>
          <cell r="V147">
            <v>25.847096295138346</v>
          </cell>
          <cell r="W147">
            <v>26.692835631908554</v>
          </cell>
          <cell r="X147">
            <v>396.6</v>
          </cell>
          <cell r="Y147">
            <v>294.3</v>
          </cell>
          <cell r="Z147">
            <v>102.3</v>
          </cell>
          <cell r="AA147">
            <v>395.1</v>
          </cell>
          <cell r="AB147">
            <v>286.8</v>
          </cell>
          <cell r="AC147">
            <v>108.3</v>
          </cell>
          <cell r="AD147">
            <v>-3.7821482602118373E-3</v>
          </cell>
          <cell r="AE147">
            <v>-2.5484199796126372E-2</v>
          </cell>
          <cell r="AF147">
            <v>5.8651026392961825E-2</v>
          </cell>
          <cell r="AG147">
            <v>395.9</v>
          </cell>
          <cell r="AH147">
            <v>290.60000000000002</v>
          </cell>
          <cell r="AI147">
            <v>105.3</v>
          </cell>
          <cell r="AJ147">
            <v>0.16784660766961634</v>
          </cell>
          <cell r="AK147">
            <v>0.15089108910891103</v>
          </cell>
          <cell r="AL147">
            <v>0.21734104046242764</v>
          </cell>
          <cell r="AM147">
            <v>4.2939936775553189E-2</v>
          </cell>
          <cell r="AN147">
            <v>3.1593894213702622E-2</v>
          </cell>
          <cell r="AO147">
            <v>7.5587334014300289E-2</v>
          </cell>
          <cell r="AP147">
            <v>0.87567160603675442</v>
          </cell>
          <cell r="AQ147">
            <v>9.491170346736906E-2</v>
          </cell>
          <cell r="AR147">
            <v>5.3038902912732271E-2</v>
          </cell>
          <cell r="AS147">
            <v>6.6534737037037037E-2</v>
          </cell>
          <cell r="AT147">
            <v>5.6628474353220513E-2</v>
          </cell>
          <cell r="AU147">
            <v>5.9114921340794643E-2</v>
          </cell>
          <cell r="AV147">
            <v>0.06</v>
          </cell>
          <cell r="AW147">
            <v>6.7500000000000004E-2</v>
          </cell>
          <cell r="AX147">
            <v>6.1934568835098333E-2</v>
          </cell>
          <cell r="AY147">
            <v>6.0999999999999999E-2</v>
          </cell>
          <cell r="AZ147">
            <v>6.8500000000000005E-2</v>
          </cell>
          <cell r="BA147">
            <v>6.2903984197138968E-2</v>
          </cell>
          <cell r="BB147">
            <v>7.4999999999999997E-2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4972.4513192566992</v>
          </cell>
          <cell r="BH147">
            <v>290109.28459913674</v>
          </cell>
        </row>
        <row r="148">
          <cell r="A148">
            <v>128</v>
          </cell>
          <cell r="B148">
            <v>142</v>
          </cell>
          <cell r="C148" t="str">
            <v>KOC</v>
          </cell>
          <cell r="D148" t="str">
            <v>Retail and Car Park within Ko Chun Court</v>
          </cell>
          <cell r="E148" t="str">
            <v>RC</v>
          </cell>
          <cell r="F148">
            <v>91.3</v>
          </cell>
          <cell r="G148">
            <v>15.3</v>
          </cell>
          <cell r="H148">
            <v>76</v>
          </cell>
          <cell r="I148">
            <v>104.2</v>
          </cell>
          <cell r="J148">
            <v>17.100000000000001</v>
          </cell>
          <cell r="K148">
            <v>87.1</v>
          </cell>
          <cell r="L148">
            <v>7332.0000000001</v>
          </cell>
          <cell r="M148">
            <v>7332.0000000001</v>
          </cell>
          <cell r="N148">
            <v>0</v>
          </cell>
          <cell r="O148">
            <v>323</v>
          </cell>
          <cell r="P148">
            <v>9.0076252900000018</v>
          </cell>
          <cell r="Q148">
            <v>1.2132586999999997</v>
          </cell>
          <cell r="R148">
            <v>7.794366590000001</v>
          </cell>
          <cell r="S148">
            <v>7.0925569224800009</v>
          </cell>
          <cell r="T148">
            <v>0.97166263247999973</v>
          </cell>
          <cell r="U148">
            <v>6.1208942900000007</v>
          </cell>
          <cell r="V148">
            <v>10.937861429350791</v>
          </cell>
          <cell r="W148">
            <v>10.937861429350789</v>
          </cell>
          <cell r="X148">
            <v>104.7</v>
          </cell>
          <cell r="Y148">
            <v>18.3</v>
          </cell>
          <cell r="Z148">
            <v>86.4</v>
          </cell>
          <cell r="AA148">
            <v>109.9</v>
          </cell>
          <cell r="AB148">
            <v>17</v>
          </cell>
          <cell r="AC148">
            <v>92.9</v>
          </cell>
          <cell r="AD148">
            <v>4.9665711556829084E-2</v>
          </cell>
          <cell r="AE148">
            <v>-7.1038251366120297E-2</v>
          </cell>
          <cell r="AF148">
            <v>7.5231481481481399E-2</v>
          </cell>
          <cell r="AG148">
            <v>107.3</v>
          </cell>
          <cell r="AH148">
            <v>17.7</v>
          </cell>
          <cell r="AI148">
            <v>89.6</v>
          </cell>
          <cell r="AJ148">
            <v>0.17524644030668135</v>
          </cell>
          <cell r="AK148">
            <v>0.1568627450980391</v>
          </cell>
          <cell r="AL148">
            <v>0.17894736842105252</v>
          </cell>
          <cell r="AM148">
            <v>2.9750479846449185E-2</v>
          </cell>
          <cell r="AN148">
            <v>3.5087719298245501E-2</v>
          </cell>
          <cell r="AO148">
            <v>2.8702640642939148E-2</v>
          </cell>
          <cell r="AP148">
            <v>1</v>
          </cell>
          <cell r="AQ148">
            <v>9.9272209405899037E-2</v>
          </cell>
          <cell r="AR148">
            <v>5.4896193925423713E-2</v>
          </cell>
          <cell r="AS148">
            <v>6.8313552343750014E-2</v>
          </cell>
          <cell r="AT148">
            <v>6.6100250908480901E-2</v>
          </cell>
          <cell r="AU148">
            <v>6.6100250908480901E-2</v>
          </cell>
          <cell r="AV148">
            <v>5.7500000000000002E-2</v>
          </cell>
          <cell r="AW148">
            <v>7.0000000000000007E-2</v>
          </cell>
          <cell r="AX148">
            <v>6.7815186246418344E-2</v>
          </cell>
          <cell r="AY148">
            <v>5.8500000000000003E-2</v>
          </cell>
          <cell r="AZ148">
            <v>7.1000000000000008E-2</v>
          </cell>
          <cell r="BA148">
            <v>6.8867181756820647E-2</v>
          </cell>
          <cell r="BB148">
            <v>7.4999999999999997E-2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2414.0752864156789</v>
          </cell>
          <cell r="BH148">
            <v>285501.85873605951</v>
          </cell>
        </row>
        <row r="149">
          <cell r="A149">
            <v>182</v>
          </cell>
          <cell r="B149">
            <v>143</v>
          </cell>
          <cell r="C149" t="str">
            <v>KYE</v>
          </cell>
          <cell r="D149" t="str">
            <v>Retail and Car Park within Ko Yee Estate</v>
          </cell>
          <cell r="E149" t="str">
            <v>RC</v>
          </cell>
          <cell r="F149">
            <v>4.8</v>
          </cell>
          <cell r="G149">
            <v>1.2</v>
          </cell>
          <cell r="H149">
            <v>3.6</v>
          </cell>
          <cell r="I149">
            <v>4.9000000000000004</v>
          </cell>
          <cell r="J149">
            <v>0.8</v>
          </cell>
          <cell r="K149">
            <v>4.0999999999999996</v>
          </cell>
          <cell r="L149">
            <v>970.00000000039995</v>
          </cell>
          <cell r="M149">
            <v>4.0000000000000001E-10</v>
          </cell>
          <cell r="N149">
            <v>970</v>
          </cell>
          <cell r="O149">
            <v>38</v>
          </cell>
          <cell r="P149">
            <v>0.92054482999999998</v>
          </cell>
          <cell r="Q149">
            <v>0.12180000000000001</v>
          </cell>
          <cell r="R149">
            <v>0.79874482999999996</v>
          </cell>
          <cell r="S149">
            <v>0.35172770403999976</v>
          </cell>
          <cell r="T149">
            <v>6.6720394040000019E-2</v>
          </cell>
          <cell r="U149">
            <v>0.28500730999999979</v>
          </cell>
          <cell r="V149" t="str">
            <v>-</v>
          </cell>
          <cell r="W149" t="str">
            <v>-</v>
          </cell>
          <cell r="X149">
            <v>6.3</v>
          </cell>
          <cell r="Y149">
            <v>1.1000000000000001</v>
          </cell>
          <cell r="Z149">
            <v>5.2</v>
          </cell>
          <cell r="AA149">
            <v>5.2</v>
          </cell>
          <cell r="AB149">
            <v>1</v>
          </cell>
          <cell r="AC149">
            <v>4.2</v>
          </cell>
          <cell r="AD149">
            <v>-0.17460317460317454</v>
          </cell>
          <cell r="AE149">
            <v>-9.0909090909090939E-2</v>
          </cell>
          <cell r="AF149">
            <v>-0.19230769230769229</v>
          </cell>
          <cell r="AG149">
            <v>5.8</v>
          </cell>
          <cell r="AH149">
            <v>1.1000000000000001</v>
          </cell>
          <cell r="AI149">
            <v>4.7</v>
          </cell>
          <cell r="AJ149">
            <v>0.20833333333333326</v>
          </cell>
          <cell r="AK149">
            <v>-8.3333333333333259E-2</v>
          </cell>
          <cell r="AL149">
            <v>0.30555555555555558</v>
          </cell>
          <cell r="AM149">
            <v>0.18367346938775508</v>
          </cell>
          <cell r="AN149">
            <v>0.375</v>
          </cell>
          <cell r="AO149">
            <v>0.14634146341463428</v>
          </cell>
          <cell r="AP149">
            <v>1</v>
          </cell>
          <cell r="AQ149">
            <v>8.1209859251976019E-2</v>
          </cell>
          <cell r="AR149">
            <v>6.0654903672727287E-2</v>
          </cell>
          <cell r="AS149">
            <v>6.0639853191489318E-2</v>
          </cell>
          <cell r="AT149">
            <v>6.0642707593103404E-2</v>
          </cell>
          <cell r="AU149">
            <v>6.0642707593103404E-2</v>
          </cell>
          <cell r="AV149">
            <v>6.7500000000000004E-2</v>
          </cell>
          <cell r="AW149">
            <v>7.7499999999999999E-2</v>
          </cell>
          <cell r="AX149">
            <v>7.5753968253968254E-2</v>
          </cell>
          <cell r="AY149">
            <v>6.8500000000000005E-2</v>
          </cell>
          <cell r="AZ149">
            <v>7.85E-2</v>
          </cell>
          <cell r="BA149">
            <v>7.63279032687086E-2</v>
          </cell>
          <cell r="BB149">
            <v>7.4999999999999997E-2</v>
          </cell>
          <cell r="BC149">
            <v>0</v>
          </cell>
          <cell r="BD149">
            <v>0</v>
          </cell>
          <cell r="BE149" t="str">
            <v>Improvement in retail Opex</v>
          </cell>
          <cell r="BF149">
            <v>0</v>
          </cell>
          <cell r="BG149">
            <v>2750000000000000</v>
          </cell>
          <cell r="BH149">
            <v>127486.43761301989</v>
          </cell>
        </row>
        <row r="150">
          <cell r="A150">
            <v>99</v>
          </cell>
          <cell r="B150">
            <v>144</v>
          </cell>
          <cell r="C150" t="str">
            <v>KTN</v>
          </cell>
          <cell r="D150" t="str">
            <v>Kwong Tin Shopping Centre</v>
          </cell>
          <cell r="E150" t="str">
            <v>SC</v>
          </cell>
          <cell r="F150">
            <v>239.1</v>
          </cell>
          <cell r="G150">
            <v>227.6</v>
          </cell>
          <cell r="H150">
            <v>11.5</v>
          </cell>
          <cell r="I150">
            <v>272.10000000000002</v>
          </cell>
          <cell r="J150">
            <v>258</v>
          </cell>
          <cell r="K150">
            <v>14.1</v>
          </cell>
          <cell r="L150">
            <v>60621</v>
          </cell>
          <cell r="M150">
            <v>57868</v>
          </cell>
          <cell r="N150">
            <v>2753</v>
          </cell>
          <cell r="O150">
            <v>53</v>
          </cell>
          <cell r="P150">
            <v>20.236396579999997</v>
          </cell>
          <cell r="Q150">
            <v>18.660504159999995</v>
          </cell>
          <cell r="R150">
            <v>1.57589242</v>
          </cell>
          <cell r="S150">
            <v>15.174053306719998</v>
          </cell>
          <cell r="T150">
            <v>14.292083406719998</v>
          </cell>
          <cell r="U150">
            <v>0.88196989999999975</v>
          </cell>
          <cell r="V150">
            <v>21.476674500587546</v>
          </cell>
          <cell r="W150">
            <v>24.569209234810259</v>
          </cell>
          <cell r="X150">
            <v>292.5</v>
          </cell>
          <cell r="Y150">
            <v>276.5</v>
          </cell>
          <cell r="Z150">
            <v>16</v>
          </cell>
          <cell r="AA150">
            <v>274.89999999999998</v>
          </cell>
          <cell r="AB150">
            <v>259.2</v>
          </cell>
          <cell r="AC150">
            <v>15.7</v>
          </cell>
          <cell r="AD150">
            <v>-6.0170940170940268E-2</v>
          </cell>
          <cell r="AE150">
            <v>-6.2567811934900575E-2</v>
          </cell>
          <cell r="AF150">
            <v>-1.8750000000000044E-2</v>
          </cell>
          <cell r="AG150">
            <v>283.7</v>
          </cell>
          <cell r="AH150">
            <v>267.89999999999998</v>
          </cell>
          <cell r="AI150">
            <v>15.8</v>
          </cell>
          <cell r="AJ150">
            <v>0.18653283145127553</v>
          </cell>
          <cell r="AK150">
            <v>0.17706502636203858</v>
          </cell>
          <cell r="AL150">
            <v>0.37391304347826093</v>
          </cell>
          <cell r="AM150">
            <v>4.2631385520029319E-2</v>
          </cell>
          <cell r="AN150">
            <v>3.8372093023255616E-2</v>
          </cell>
          <cell r="AO150">
            <v>0.12056737588652489</v>
          </cell>
          <cell r="AP150">
            <v>1</v>
          </cell>
          <cell r="AQ150">
            <v>9.0702870488166804E-2</v>
          </cell>
          <cell r="AR150">
            <v>5.3348575612989918E-2</v>
          </cell>
          <cell r="AS150">
            <v>5.5820879746835424E-2</v>
          </cell>
          <cell r="AT150">
            <v>5.3486264739936548E-2</v>
          </cell>
          <cell r="AU150">
            <v>5.3760380549380704E-2</v>
          </cell>
          <cell r="AV150">
            <v>5.7500000000000002E-2</v>
          </cell>
          <cell r="AW150">
            <v>6.25E-2</v>
          </cell>
          <cell r="AX150">
            <v>5.7773504273504278E-2</v>
          </cell>
          <cell r="AY150">
            <v>5.8500000000000003E-2</v>
          </cell>
          <cell r="AZ150">
            <v>6.3500000000000001E-2</v>
          </cell>
          <cell r="BA150">
            <v>5.8762849560044489E-2</v>
          </cell>
          <cell r="BB150">
            <v>7.4999999999999997E-2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4629.5016243865348</v>
          </cell>
          <cell r="BH150">
            <v>245595.8549222798</v>
          </cell>
        </row>
        <row r="151">
          <cell r="A151">
            <v>55</v>
          </cell>
          <cell r="B151">
            <v>145</v>
          </cell>
          <cell r="C151" t="str">
            <v>LTG</v>
          </cell>
          <cell r="D151" t="str">
            <v>Lei Tung Commercial Centre</v>
          </cell>
          <cell r="E151" t="str">
            <v>CC</v>
          </cell>
          <cell r="F151">
            <v>519.1</v>
          </cell>
          <cell r="G151">
            <v>435.5</v>
          </cell>
          <cell r="H151">
            <v>83.6</v>
          </cell>
          <cell r="I151">
            <v>566.1</v>
          </cell>
          <cell r="J151">
            <v>472.2</v>
          </cell>
          <cell r="K151">
            <v>93.9</v>
          </cell>
          <cell r="L151">
            <v>106539</v>
          </cell>
          <cell r="M151">
            <v>90868</v>
          </cell>
          <cell r="N151">
            <v>15671</v>
          </cell>
          <cell r="O151">
            <v>687</v>
          </cell>
          <cell r="P151">
            <v>42.024559770000003</v>
          </cell>
          <cell r="Q151">
            <v>32.697520350000005</v>
          </cell>
          <cell r="R151">
            <v>9.3270394200000002</v>
          </cell>
          <cell r="S151">
            <v>28.142457612400001</v>
          </cell>
          <cell r="T151">
            <v>22.167559622400002</v>
          </cell>
          <cell r="U151">
            <v>5.9748979900000005</v>
          </cell>
          <cell r="V151">
            <v>38.595320741875099</v>
          </cell>
          <cell r="W151">
            <v>31.858498041114576</v>
          </cell>
          <cell r="X151">
            <v>615.1</v>
          </cell>
          <cell r="Y151">
            <v>513.5</v>
          </cell>
          <cell r="Z151">
            <v>101.6</v>
          </cell>
          <cell r="AA151">
            <v>593.6</v>
          </cell>
          <cell r="AB151">
            <v>490.8</v>
          </cell>
          <cell r="AC151">
            <v>102.8</v>
          </cell>
          <cell r="AD151">
            <v>-3.495366607055761E-2</v>
          </cell>
          <cell r="AE151">
            <v>-4.4206426484907468E-2</v>
          </cell>
          <cell r="AF151">
            <v>1.1811023622047223E-2</v>
          </cell>
          <cell r="AG151">
            <v>604.4</v>
          </cell>
          <cell r="AH151">
            <v>502.2</v>
          </cell>
          <cell r="AI151">
            <v>102.2</v>
          </cell>
          <cell r="AJ151">
            <v>0.16432286649971095</v>
          </cell>
          <cell r="AK151">
            <v>0.15315729047072324</v>
          </cell>
          <cell r="AL151">
            <v>0.22248803827751207</v>
          </cell>
          <cell r="AM151">
            <v>6.7655891185302908E-2</v>
          </cell>
          <cell r="AN151">
            <v>6.3532401524777571E-2</v>
          </cell>
          <cell r="AO151">
            <v>8.8391906283280086E-2</v>
          </cell>
          <cell r="AP151">
            <v>0.64676233657613236</v>
          </cell>
          <cell r="AQ151">
            <v>9.2664077877998366E-2</v>
          </cell>
          <cell r="AR151">
            <v>4.4140899287933098E-2</v>
          </cell>
          <cell r="AS151">
            <v>5.8462798336594915E-2</v>
          </cell>
          <cell r="AT151">
            <v>4.6562636684976844E-2</v>
          </cell>
          <cell r="AU151">
            <v>5.9417251311242411E-2</v>
          </cell>
          <cell r="AV151">
            <v>0.06</v>
          </cell>
          <cell r="AW151">
            <v>0.06</v>
          </cell>
          <cell r="AX151">
            <v>0.06</v>
          </cell>
          <cell r="AY151">
            <v>6.0999999999999999E-2</v>
          </cell>
          <cell r="AZ151">
            <v>6.0999999999999999E-2</v>
          </cell>
          <cell r="BA151">
            <v>6.1000000000000006E-2</v>
          </cell>
          <cell r="BB151">
            <v>7.4999999999999997E-2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5526.6980675265222</v>
          </cell>
          <cell r="BH151">
            <v>167669.25516788798</v>
          </cell>
        </row>
        <row r="152">
          <cell r="A152">
            <v>16</v>
          </cell>
          <cell r="B152">
            <v>146</v>
          </cell>
          <cell r="C152" t="str">
            <v>LYMPD</v>
          </cell>
          <cell r="D152" t="str">
            <v>Yau Mei &amp; Ko Cheung (Lei Yue Mun Plaza)</v>
          </cell>
          <cell r="E152" t="str">
            <v>Plaza</v>
          </cell>
          <cell r="F152">
            <v>1395.5</v>
          </cell>
          <cell r="G152">
            <v>1395.5</v>
          </cell>
          <cell r="H152">
            <v>0</v>
          </cell>
          <cell r="I152">
            <v>1570.6</v>
          </cell>
          <cell r="J152">
            <v>1570.6</v>
          </cell>
          <cell r="K152">
            <v>0</v>
          </cell>
          <cell r="L152">
            <v>108569</v>
          </cell>
          <cell r="M152">
            <v>100659</v>
          </cell>
          <cell r="N152">
            <v>7910</v>
          </cell>
          <cell r="O152">
            <v>0</v>
          </cell>
          <cell r="P152">
            <v>114.97162544</v>
          </cell>
          <cell r="Q152">
            <v>114.97162544000001</v>
          </cell>
          <cell r="R152">
            <v>0</v>
          </cell>
          <cell r="S152">
            <v>96.051420589639989</v>
          </cell>
          <cell r="T152">
            <v>96.051420589639989</v>
          </cell>
          <cell r="U152">
            <v>0</v>
          </cell>
          <cell r="V152">
            <v>78.482105948696002</v>
          </cell>
          <cell r="W152">
            <v>79.012769433819315</v>
          </cell>
          <cell r="X152">
            <v>1844.3</v>
          </cell>
          <cell r="Y152">
            <v>1844.3</v>
          </cell>
          <cell r="Z152">
            <v>0</v>
          </cell>
          <cell r="AA152">
            <v>1606.5</v>
          </cell>
          <cell r="AB152">
            <v>1606.5</v>
          </cell>
          <cell r="AC152">
            <v>0</v>
          </cell>
          <cell r="AD152">
            <v>-0.12893780838258417</v>
          </cell>
          <cell r="AE152">
            <v>-0.12893780838258417</v>
          </cell>
          <cell r="AF152" t="e">
            <v>#DIV/0!</v>
          </cell>
          <cell r="AG152">
            <v>1725.4</v>
          </cell>
          <cell r="AH152">
            <v>1725.4</v>
          </cell>
          <cell r="AI152">
            <v>0</v>
          </cell>
          <cell r="AJ152">
            <v>0.23640272303833765</v>
          </cell>
          <cell r="AK152">
            <v>0.23640272303833765</v>
          </cell>
          <cell r="AL152" t="e">
            <v>#DIV/0!</v>
          </cell>
          <cell r="AM152">
            <v>9.8561059467719536E-2</v>
          </cell>
          <cell r="AN152">
            <v>9.8561059467719536E-2</v>
          </cell>
          <cell r="AO152" t="str">
            <v>N/A</v>
          </cell>
          <cell r="AP152">
            <v>0.99941386264516829</v>
          </cell>
          <cell r="AQ152">
            <v>8.5164114832878127E-2</v>
          </cell>
          <cell r="AR152">
            <v>5.5669074179691656E-2</v>
          </cell>
          <cell r="AS152" t="str">
            <v>N/A</v>
          </cell>
          <cell r="AT152">
            <v>5.5669074179691663E-2</v>
          </cell>
          <cell r="AU152">
            <v>5.6149570726360253E-2</v>
          </cell>
          <cell r="AV152">
            <v>0.05</v>
          </cell>
          <cell r="AW152">
            <v>0</v>
          </cell>
          <cell r="AX152">
            <v>0.05</v>
          </cell>
          <cell r="AY152">
            <v>5.1000000000000004E-2</v>
          </cell>
          <cell r="AZ152">
            <v>0</v>
          </cell>
          <cell r="BA152">
            <v>5.1000000000000004E-2</v>
          </cell>
          <cell r="BB152">
            <v>7.4999999999999997E-2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17141.040542822797</v>
          </cell>
          <cell r="BH152">
            <v>0</v>
          </cell>
        </row>
        <row r="153">
          <cell r="A153">
            <v>167</v>
          </cell>
          <cell r="B153">
            <v>147</v>
          </cell>
          <cell r="C153" t="str">
            <v>LN</v>
          </cell>
          <cell r="D153" t="str">
            <v>Retail and Car Park within Lok Nga Court</v>
          </cell>
          <cell r="E153" t="str">
            <v>RC</v>
          </cell>
          <cell r="F153">
            <v>29.1</v>
          </cell>
          <cell r="G153">
            <v>7</v>
          </cell>
          <cell r="H153">
            <v>22.1</v>
          </cell>
          <cell r="I153">
            <v>31.7</v>
          </cell>
          <cell r="J153">
            <v>7.6</v>
          </cell>
          <cell r="K153">
            <v>24.1</v>
          </cell>
          <cell r="L153">
            <v>12616.0000000003</v>
          </cell>
          <cell r="M153">
            <v>12616.0000000003</v>
          </cell>
          <cell r="N153">
            <v>0</v>
          </cell>
          <cell r="O153">
            <v>265</v>
          </cell>
          <cell r="P153">
            <v>3.34476789</v>
          </cell>
          <cell r="Q153">
            <v>0.68913599999999997</v>
          </cell>
          <cell r="R153">
            <v>2.65563189</v>
          </cell>
          <cell r="S153">
            <v>2.2490987439999999</v>
          </cell>
          <cell r="T153">
            <v>0.36113351400000004</v>
          </cell>
          <cell r="U153">
            <v>1.88796523</v>
          </cell>
          <cell r="V153">
            <v>4.5519974635383642</v>
          </cell>
          <cell r="W153">
            <v>4.5519974635383642</v>
          </cell>
          <cell r="X153">
            <v>32.5</v>
          </cell>
          <cell r="Y153">
            <v>8.1999999999999993</v>
          </cell>
          <cell r="Z153">
            <v>24.3</v>
          </cell>
          <cell r="AA153">
            <v>36.1</v>
          </cell>
          <cell r="AB153">
            <v>8</v>
          </cell>
          <cell r="AC153">
            <v>28.1</v>
          </cell>
          <cell r="AD153">
            <v>0.11076923076923073</v>
          </cell>
          <cell r="AE153">
            <v>-2.4390243902438935E-2</v>
          </cell>
          <cell r="AF153">
            <v>0.15637860082304522</v>
          </cell>
          <cell r="AG153">
            <v>34.299999999999997</v>
          </cell>
          <cell r="AH153">
            <v>8.1</v>
          </cell>
          <cell r="AI153">
            <v>26.2</v>
          </cell>
          <cell r="AJ153">
            <v>0.17869415807560118</v>
          </cell>
          <cell r="AK153">
            <v>0.15714285714285703</v>
          </cell>
          <cell r="AL153">
            <v>0.18552036199095001</v>
          </cell>
          <cell r="AM153">
            <v>8.2018927444794887E-2</v>
          </cell>
          <cell r="AN153">
            <v>6.578947368421062E-2</v>
          </cell>
          <cell r="AO153">
            <v>8.7136929460580825E-2</v>
          </cell>
          <cell r="AP153">
            <v>1</v>
          </cell>
          <cell r="AQ153">
            <v>0.10389582514762877</v>
          </cell>
          <cell r="AR153">
            <v>4.4584384444444451E-2</v>
          </cell>
          <cell r="AS153">
            <v>7.2059741603053437E-2</v>
          </cell>
          <cell r="AT153">
            <v>6.5571391953352764E-2</v>
          </cell>
          <cell r="AU153">
            <v>6.5571391953352764E-2</v>
          </cell>
          <cell r="AV153">
            <v>6.5000000000000002E-2</v>
          </cell>
          <cell r="AW153">
            <v>8.2500000000000004E-2</v>
          </cell>
          <cell r="AX153">
            <v>7.8084615384615391E-2</v>
          </cell>
          <cell r="AY153">
            <v>6.6000000000000003E-2</v>
          </cell>
          <cell r="AZ153">
            <v>8.3500000000000005E-2</v>
          </cell>
          <cell r="BA153">
            <v>7.9105446050333442E-2</v>
          </cell>
          <cell r="BB153">
            <v>7.4999999999999997E-2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642.04185161697899</v>
          </cell>
          <cell r="BH153">
            <v>98867.924528301883</v>
          </cell>
        </row>
        <row r="154">
          <cell r="A154">
            <v>72</v>
          </cell>
          <cell r="B154">
            <v>148</v>
          </cell>
          <cell r="C154" t="str">
            <v>LWN</v>
          </cell>
          <cell r="D154" t="str">
            <v>Lok Wah Commercial Centre</v>
          </cell>
          <cell r="E154" t="str">
            <v>CC</v>
          </cell>
          <cell r="F154">
            <v>409.3</v>
          </cell>
          <cell r="G154">
            <v>378.8</v>
          </cell>
          <cell r="H154">
            <v>30.5</v>
          </cell>
          <cell r="I154">
            <v>449.2</v>
          </cell>
          <cell r="J154">
            <v>415.1</v>
          </cell>
          <cell r="K154">
            <v>34.1</v>
          </cell>
          <cell r="L154">
            <v>115713</v>
          </cell>
          <cell r="M154">
            <v>108510</v>
          </cell>
          <cell r="N154">
            <v>7203</v>
          </cell>
          <cell r="O154">
            <v>650</v>
          </cell>
          <cell r="P154">
            <v>35.927031100000001</v>
          </cell>
          <cell r="Q154">
            <v>31.562187659999999</v>
          </cell>
          <cell r="R154">
            <v>4.3648434399999996</v>
          </cell>
          <cell r="S154">
            <v>25.378449465259997</v>
          </cell>
          <cell r="T154">
            <v>22.896230195259999</v>
          </cell>
          <cell r="U154">
            <v>2.4822192699999994</v>
          </cell>
          <cell r="V154">
            <v>18.202794349100433</v>
          </cell>
          <cell r="W154">
            <v>19.530383374804163</v>
          </cell>
          <cell r="X154">
            <v>477.1</v>
          </cell>
          <cell r="Y154">
            <v>437.8</v>
          </cell>
          <cell r="Z154">
            <v>39.299999999999997</v>
          </cell>
          <cell r="AA154">
            <v>452.3</v>
          </cell>
          <cell r="AB154">
            <v>411.2</v>
          </cell>
          <cell r="AC154">
            <v>41.1</v>
          </cell>
          <cell r="AD154">
            <v>-5.1980716830853146E-2</v>
          </cell>
          <cell r="AE154">
            <v>-6.0758337140246699E-2</v>
          </cell>
          <cell r="AF154">
            <v>4.5801526717557328E-2</v>
          </cell>
          <cell r="AG154">
            <v>464.7</v>
          </cell>
          <cell r="AH154">
            <v>424.5</v>
          </cell>
          <cell r="AI154">
            <v>40.200000000000003</v>
          </cell>
          <cell r="AJ154">
            <v>0.13535304177864638</v>
          </cell>
          <cell r="AK154">
            <v>0.12064413938753948</v>
          </cell>
          <cell r="AL154">
            <v>0.31803278688524594</v>
          </cell>
          <cell r="AM154">
            <v>3.4505788067675791E-2</v>
          </cell>
          <cell r="AN154">
            <v>2.2645145748012574E-2</v>
          </cell>
          <cell r="AO154">
            <v>0.17888563049853379</v>
          </cell>
          <cell r="AP154">
            <v>0.97785457561515066</v>
          </cell>
          <cell r="AQ154">
            <v>9.1368791460990903E-2</v>
          </cell>
          <cell r="AR154">
            <v>5.3936938033592459E-2</v>
          </cell>
          <cell r="AS154">
            <v>6.1746748009950232E-2</v>
          </cell>
          <cell r="AT154">
            <v>5.4612544577706042E-2</v>
          </cell>
          <cell r="AU154">
            <v>5.696765300195749E-2</v>
          </cell>
          <cell r="AV154">
            <v>5.7500000000000002E-2</v>
          </cell>
          <cell r="AW154">
            <v>6.5000000000000002E-2</v>
          </cell>
          <cell r="AX154">
            <v>5.8117795011527987E-2</v>
          </cell>
          <cell r="AY154">
            <v>5.8500000000000003E-2</v>
          </cell>
          <cell r="AZ154">
            <v>6.6000000000000003E-2</v>
          </cell>
          <cell r="BA154">
            <v>5.9127978805897576E-2</v>
          </cell>
          <cell r="BB154">
            <v>7.4999999999999997E-2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3912.0818357755047</v>
          </cell>
          <cell r="BH154">
            <v>73121.930515976477</v>
          </cell>
        </row>
        <row r="155">
          <cell r="A155">
            <v>123</v>
          </cell>
          <cell r="B155">
            <v>149</v>
          </cell>
          <cell r="C155" t="str">
            <v>LWS</v>
          </cell>
          <cell r="D155" t="str">
            <v>Retail and Car Park within Lok Wah (South) Estate</v>
          </cell>
          <cell r="E155" t="str">
            <v>RC</v>
          </cell>
          <cell r="F155">
            <v>114.5</v>
          </cell>
          <cell r="G155">
            <v>104.6</v>
          </cell>
          <cell r="H155">
            <v>9.9</v>
          </cell>
          <cell r="I155">
            <v>125.2</v>
          </cell>
          <cell r="J155">
            <v>111.4</v>
          </cell>
          <cell r="K155">
            <v>13.8</v>
          </cell>
          <cell r="L155">
            <v>23500</v>
          </cell>
          <cell r="M155">
            <v>16336</v>
          </cell>
          <cell r="N155">
            <v>7164</v>
          </cell>
          <cell r="O155">
            <v>226</v>
          </cell>
          <cell r="P155">
            <v>9.35370451</v>
          </cell>
          <cell r="Q155">
            <v>6.8570259</v>
          </cell>
          <cell r="R155">
            <v>2.4966786100000005</v>
          </cell>
          <cell r="S155">
            <v>5.9387749038799997</v>
          </cell>
          <cell r="T155">
            <v>4.6031288438799995</v>
          </cell>
          <cell r="U155">
            <v>1.3356460600000004</v>
          </cell>
          <cell r="V155">
            <v>45.254326406305978</v>
          </cell>
          <cell r="W155">
            <v>47.118835700293829</v>
          </cell>
          <cell r="X155">
            <v>134.5</v>
          </cell>
          <cell r="Y155">
            <v>113.1</v>
          </cell>
          <cell r="Z155">
            <v>21.4</v>
          </cell>
          <cell r="AA155">
            <v>135.4</v>
          </cell>
          <cell r="AB155">
            <v>112</v>
          </cell>
          <cell r="AC155">
            <v>23.4</v>
          </cell>
          <cell r="AD155">
            <v>6.6914498141263934E-3</v>
          </cell>
          <cell r="AE155">
            <v>-9.7259062776303695E-3</v>
          </cell>
          <cell r="AF155">
            <v>9.3457943925233655E-2</v>
          </cell>
          <cell r="AG155">
            <v>135</v>
          </cell>
          <cell r="AH155">
            <v>112.6</v>
          </cell>
          <cell r="AI155">
            <v>22.4</v>
          </cell>
          <cell r="AJ155">
            <v>0.17903930131004375</v>
          </cell>
          <cell r="AK155">
            <v>7.6481835564053524E-2</v>
          </cell>
          <cell r="AL155">
            <v>1.2626262626262625</v>
          </cell>
          <cell r="AM155">
            <v>7.8274760383386655E-2</v>
          </cell>
          <cell r="AN155">
            <v>1.0771992818671361E-2</v>
          </cell>
          <cell r="AO155">
            <v>0.62318840579710133</v>
          </cell>
          <cell r="AP155">
            <v>0.68339862879529878</v>
          </cell>
          <cell r="AQ155">
            <v>9.5897266268730172E-2</v>
          </cell>
          <cell r="AR155">
            <v>4.088036273428064E-2</v>
          </cell>
          <cell r="AS155">
            <v>5.9627056250000025E-2</v>
          </cell>
          <cell r="AT155">
            <v>4.3990925213925926E-2</v>
          </cell>
          <cell r="AU155">
            <v>6.4650102973734885E-2</v>
          </cell>
          <cell r="AV155">
            <v>6.7500000000000004E-2</v>
          </cell>
          <cell r="AW155">
            <v>7.2499999999999995E-2</v>
          </cell>
          <cell r="AX155">
            <v>6.8295539033457253E-2</v>
          </cell>
          <cell r="AY155">
            <v>6.8500000000000005E-2</v>
          </cell>
          <cell r="AZ155">
            <v>7.3499999999999996E-2</v>
          </cell>
          <cell r="BA155">
            <v>6.9298119552472726E-2</v>
          </cell>
          <cell r="BB155">
            <v>7.4999999999999997E-2</v>
          </cell>
          <cell r="BC155">
            <v>0</v>
          </cell>
          <cell r="BD155">
            <v>0</v>
          </cell>
          <cell r="BE155" t="str">
            <v>Large increase in CPS Income and improvement in CPS Opex</v>
          </cell>
          <cell r="BF155">
            <v>0</v>
          </cell>
          <cell r="BG155">
            <v>6892.7522037218414</v>
          </cell>
          <cell r="BH155">
            <v>105378.70472008782</v>
          </cell>
        </row>
        <row r="156">
          <cell r="A156">
            <v>44</v>
          </cell>
          <cell r="B156">
            <v>150</v>
          </cell>
          <cell r="C156" t="str">
            <v>MTBXA</v>
          </cell>
          <cell r="D156" t="str">
            <v>Maritime Bay</v>
          </cell>
          <cell r="E156" t="str">
            <v>SC</v>
          </cell>
          <cell r="F156">
            <v>626.4</v>
          </cell>
          <cell r="G156">
            <v>626.4</v>
          </cell>
          <cell r="H156">
            <v>0</v>
          </cell>
          <cell r="I156">
            <v>668.2</v>
          </cell>
          <cell r="J156">
            <v>668.2</v>
          </cell>
          <cell r="K156">
            <v>0</v>
          </cell>
          <cell r="L156">
            <v>42709</v>
          </cell>
          <cell r="M156">
            <v>41017</v>
          </cell>
          <cell r="N156">
            <v>1692</v>
          </cell>
          <cell r="O156">
            <v>0</v>
          </cell>
          <cell r="P156">
            <v>39.366994779999999</v>
          </cell>
          <cell r="Q156">
            <v>39.366994779999999</v>
          </cell>
          <cell r="R156">
            <v>0</v>
          </cell>
          <cell r="S156">
            <v>30.866339720060001</v>
          </cell>
          <cell r="T156">
            <v>30.866339720060001</v>
          </cell>
          <cell r="U156">
            <v>0</v>
          </cell>
          <cell r="V156">
            <v>64.085211336667655</v>
          </cell>
          <cell r="W156">
            <v>84.361155423416605</v>
          </cell>
          <cell r="X156">
            <v>754.6</v>
          </cell>
          <cell r="Y156">
            <v>754.6</v>
          </cell>
          <cell r="Z156">
            <v>0</v>
          </cell>
          <cell r="AA156">
            <v>675.8</v>
          </cell>
          <cell r="AB156">
            <v>675.8</v>
          </cell>
          <cell r="AC156">
            <v>0</v>
          </cell>
          <cell r="AD156">
            <v>-0.10442618605883924</v>
          </cell>
          <cell r="AE156">
            <v>-0.10442618605883924</v>
          </cell>
          <cell r="AF156" t="e">
            <v>#DIV/0!</v>
          </cell>
          <cell r="AG156">
            <v>715.2</v>
          </cell>
          <cell r="AH156">
            <v>715.2</v>
          </cell>
          <cell r="AI156">
            <v>0</v>
          </cell>
          <cell r="AJ156">
            <v>0.14176245210727978</v>
          </cell>
          <cell r="AK156">
            <v>0.14176245210727978</v>
          </cell>
          <cell r="AL156" t="e">
            <v>#DIV/0!</v>
          </cell>
          <cell r="AM156">
            <v>7.0338222089194824E-2</v>
          </cell>
          <cell r="AN156">
            <v>7.0338222089194824E-2</v>
          </cell>
          <cell r="AO156" t="str">
            <v>N/A</v>
          </cell>
          <cell r="AP156">
            <v>0.99441694906989786</v>
          </cell>
          <cell r="AQ156">
            <v>8.6927482485771215E-2</v>
          </cell>
          <cell r="AR156">
            <v>4.315763383677293E-2</v>
          </cell>
          <cell r="AS156" t="str">
            <v>N/A</v>
          </cell>
          <cell r="AT156">
            <v>4.3157633836772936E-2</v>
          </cell>
          <cell r="AU156">
            <v>4.3402208038149988E-2</v>
          </cell>
          <cell r="AV156">
            <v>4.7500000000000001E-2</v>
          </cell>
          <cell r="AW156">
            <v>0</v>
          </cell>
          <cell r="AX156">
            <v>4.7500000000000001E-2</v>
          </cell>
          <cell r="AY156">
            <v>4.8500000000000001E-2</v>
          </cell>
          <cell r="AZ156">
            <v>0</v>
          </cell>
          <cell r="BA156">
            <v>4.8500000000000001E-2</v>
          </cell>
          <cell r="BB156">
            <v>7.4999999999999997E-2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17436.672599166199</v>
          </cell>
          <cell r="BH156">
            <v>0</v>
          </cell>
        </row>
        <row r="157">
          <cell r="A157">
            <v>105</v>
          </cell>
          <cell r="B157">
            <v>151</v>
          </cell>
          <cell r="C157" t="str">
            <v>MTK</v>
          </cell>
          <cell r="D157" t="str">
            <v>Ming Tak Shopping Centre</v>
          </cell>
          <cell r="E157" t="str">
            <v>Plaza</v>
          </cell>
          <cell r="F157">
            <v>214.1</v>
          </cell>
          <cell r="G157">
            <v>141.1</v>
          </cell>
          <cell r="H157">
            <v>73</v>
          </cell>
          <cell r="I157">
            <v>234.2</v>
          </cell>
          <cell r="J157">
            <v>153.4</v>
          </cell>
          <cell r="K157">
            <v>80.8</v>
          </cell>
          <cell r="L157">
            <v>40174</v>
          </cell>
          <cell r="M157">
            <v>38643</v>
          </cell>
          <cell r="N157">
            <v>1531</v>
          </cell>
          <cell r="O157">
            <v>383</v>
          </cell>
          <cell r="P157">
            <v>22.334222690000001</v>
          </cell>
          <cell r="Q157">
            <v>14.635826899999998</v>
          </cell>
          <cell r="R157">
            <v>7.6983957900000002</v>
          </cell>
          <cell r="S157">
            <v>14.98617080296</v>
          </cell>
          <cell r="T157">
            <v>9.1025216329600003</v>
          </cell>
          <cell r="U157">
            <v>5.88364917</v>
          </cell>
          <cell r="V157">
            <v>21.749947313202053</v>
          </cell>
          <cell r="W157">
            <v>24.094017691621687</v>
          </cell>
          <cell r="X157">
            <v>254</v>
          </cell>
          <cell r="Y157">
            <v>164.1</v>
          </cell>
          <cell r="Z157">
            <v>89.9</v>
          </cell>
          <cell r="AA157">
            <v>252.2</v>
          </cell>
          <cell r="AB157">
            <v>158.5</v>
          </cell>
          <cell r="AC157">
            <v>93.7</v>
          </cell>
          <cell r="AD157">
            <v>-7.0866141732284227E-3</v>
          </cell>
          <cell r="AE157">
            <v>-3.4125533211456394E-2</v>
          </cell>
          <cell r="AF157">
            <v>4.2269187986651691E-2</v>
          </cell>
          <cell r="AG157">
            <v>253.1</v>
          </cell>
          <cell r="AH157">
            <v>161.30000000000001</v>
          </cell>
          <cell r="AI157">
            <v>91.8</v>
          </cell>
          <cell r="AJ157">
            <v>0.18215787015413354</v>
          </cell>
          <cell r="AK157">
            <v>0.14316087880935524</v>
          </cell>
          <cell r="AL157">
            <v>0.25753424657534252</v>
          </cell>
          <cell r="AM157">
            <v>8.070025619128951E-2</v>
          </cell>
          <cell r="AN157">
            <v>5.1499348109517618E-2</v>
          </cell>
          <cell r="AO157">
            <v>0.13613861386138604</v>
          </cell>
          <cell r="AP157">
            <v>1</v>
          </cell>
          <cell r="AQ157">
            <v>9.4686016440391541E-2</v>
          </cell>
          <cell r="AR157">
            <v>5.6432248189460632E-2</v>
          </cell>
          <cell r="AS157">
            <v>6.4092038888888897E-2</v>
          </cell>
          <cell r="AT157">
            <v>5.9210473342394314E-2</v>
          </cell>
          <cell r="AU157">
            <v>5.9464540228581587E-2</v>
          </cell>
          <cell r="AV157">
            <v>5.7500000000000002E-2</v>
          </cell>
          <cell r="AW157">
            <v>6.5000000000000002E-2</v>
          </cell>
          <cell r="AX157">
            <v>6.0154527559055114E-2</v>
          </cell>
          <cell r="AY157">
            <v>5.8500000000000003E-2</v>
          </cell>
          <cell r="AZ157">
            <v>6.6000000000000003E-2</v>
          </cell>
          <cell r="BA157">
            <v>6.1107142795531234E-2</v>
          </cell>
          <cell r="BB157">
            <v>7.4999999999999997E-2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4174.1065652252673</v>
          </cell>
          <cell r="BH157">
            <v>243157.33710047681</v>
          </cell>
        </row>
        <row r="158">
          <cell r="A158">
            <v>19</v>
          </cell>
          <cell r="B158">
            <v>152</v>
          </cell>
          <cell r="C158" t="str">
            <v>NFPXA2</v>
          </cell>
          <cell r="D158" t="str">
            <v>Nan Fung Plaza</v>
          </cell>
          <cell r="E158" t="str">
            <v>SC</v>
          </cell>
          <cell r="F158">
            <v>1269.8</v>
          </cell>
          <cell r="G158">
            <v>1269.8</v>
          </cell>
          <cell r="H158">
            <v>0</v>
          </cell>
          <cell r="I158">
            <v>1349.1</v>
          </cell>
          <cell r="J158">
            <v>1349.1</v>
          </cell>
          <cell r="K158">
            <v>0</v>
          </cell>
          <cell r="L158">
            <v>86603</v>
          </cell>
          <cell r="M158">
            <v>83137</v>
          </cell>
          <cell r="N158">
            <v>3466</v>
          </cell>
          <cell r="O158">
            <v>0</v>
          </cell>
          <cell r="P158">
            <v>80.477545079999999</v>
          </cell>
          <cell r="Q158">
            <v>80.477545079999999</v>
          </cell>
          <cell r="R158">
            <v>0</v>
          </cell>
          <cell r="S158">
            <v>63.520558607840002</v>
          </cell>
          <cell r="T158">
            <v>63.520558607840002</v>
          </cell>
          <cell r="U158">
            <v>0</v>
          </cell>
          <cell r="V158">
            <v>64.37110308350492</v>
          </cell>
          <cell r="W158">
            <v>80.003041791210691</v>
          </cell>
          <cell r="X158">
            <v>1530.7</v>
          </cell>
          <cell r="Y158">
            <v>1530.7</v>
          </cell>
          <cell r="Z158">
            <v>0</v>
          </cell>
          <cell r="AA158">
            <v>1366.1</v>
          </cell>
          <cell r="AB158">
            <v>1366.1</v>
          </cell>
          <cell r="AC158">
            <v>0</v>
          </cell>
          <cell r="AD158">
            <v>-0.10753250146991578</v>
          </cell>
          <cell r="AE158">
            <v>-0.10753250146991578</v>
          </cell>
          <cell r="AF158" t="e">
            <v>#DIV/0!</v>
          </cell>
          <cell r="AG158">
            <v>1448.4</v>
          </cell>
          <cell r="AH158">
            <v>1448.4</v>
          </cell>
          <cell r="AI158">
            <v>0</v>
          </cell>
          <cell r="AJ158">
            <v>0.14065207119231382</v>
          </cell>
          <cell r="AK158">
            <v>0.14065207119231382</v>
          </cell>
          <cell r="AL158" t="e">
            <v>#DIV/0!</v>
          </cell>
          <cell r="AM158">
            <v>7.3604625305759619E-2</v>
          </cell>
          <cell r="AN158">
            <v>7.3604625305759619E-2</v>
          </cell>
          <cell r="AO158" t="str">
            <v>N/A</v>
          </cell>
          <cell r="AP158">
            <v>0.97560652898228228</v>
          </cell>
          <cell r="AQ158">
            <v>8.6678305268287681E-2</v>
          </cell>
          <cell r="AR158">
            <v>4.3855674266666665E-2</v>
          </cell>
          <cell r="AS158" t="str">
            <v>N/A</v>
          </cell>
          <cell r="AT158">
            <v>4.3855674266666665E-2</v>
          </cell>
          <cell r="AU158">
            <v>4.5577000147833627E-2</v>
          </cell>
          <cell r="AV158">
            <v>4.7500000000000001E-2</v>
          </cell>
          <cell r="AW158">
            <v>0</v>
          </cell>
          <cell r="AX158">
            <v>4.7500000000000001E-2</v>
          </cell>
          <cell r="AY158">
            <v>4.8500000000000001E-2</v>
          </cell>
          <cell r="AZ158">
            <v>0</v>
          </cell>
          <cell r="BA158">
            <v>4.8500000000000001E-2</v>
          </cell>
          <cell r="BB158">
            <v>7.4999999999999997E-2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17421.845868867051</v>
          </cell>
          <cell r="BH158">
            <v>0</v>
          </cell>
        </row>
        <row r="159">
          <cell r="A159">
            <v>51</v>
          </cell>
          <cell r="B159">
            <v>153</v>
          </cell>
          <cell r="C159" t="str">
            <v>OUT</v>
          </cell>
          <cell r="D159" t="str">
            <v>Oi Tung Shopping Centre</v>
          </cell>
          <cell r="E159" t="str">
            <v>SC</v>
          </cell>
          <cell r="F159">
            <v>567.20000000000005</v>
          </cell>
          <cell r="G159">
            <v>456.3</v>
          </cell>
          <cell r="H159">
            <v>110.9</v>
          </cell>
          <cell r="I159">
            <v>616.79999999999995</v>
          </cell>
          <cell r="J159">
            <v>485.4</v>
          </cell>
          <cell r="K159">
            <v>131.4</v>
          </cell>
          <cell r="L159">
            <v>86071</v>
          </cell>
          <cell r="M159">
            <v>81184</v>
          </cell>
          <cell r="N159">
            <v>4887</v>
          </cell>
          <cell r="O159">
            <v>634</v>
          </cell>
          <cell r="P159">
            <v>51.994346700000001</v>
          </cell>
          <cell r="Q159">
            <v>39.908373160000004</v>
          </cell>
          <cell r="R159">
            <v>12.085973540000001</v>
          </cell>
          <cell r="S159">
            <v>39.090527617719999</v>
          </cell>
          <cell r="T159">
            <v>29.999437037720003</v>
          </cell>
          <cell r="U159">
            <v>9.0910905800000013</v>
          </cell>
          <cell r="V159">
            <v>28.607268673630273</v>
          </cell>
          <cell r="W159">
            <v>28.655863224280651</v>
          </cell>
          <cell r="X159">
            <v>672.3</v>
          </cell>
          <cell r="Y159">
            <v>530</v>
          </cell>
          <cell r="Z159">
            <v>142.30000000000001</v>
          </cell>
          <cell r="AA159">
            <v>636.1</v>
          </cell>
          <cell r="AB159">
            <v>490</v>
          </cell>
          <cell r="AC159">
            <v>146.1</v>
          </cell>
          <cell r="AD159">
            <v>-5.3845009668302746E-2</v>
          </cell>
          <cell r="AE159">
            <v>-7.547169811320753E-2</v>
          </cell>
          <cell r="AF159">
            <v>2.6704146170063225E-2</v>
          </cell>
          <cell r="AG159">
            <v>654.20000000000005</v>
          </cell>
          <cell r="AH159">
            <v>510</v>
          </cell>
          <cell r="AI159">
            <v>144.19999999999999</v>
          </cell>
          <cell r="AJ159">
            <v>0.15338504936530328</v>
          </cell>
          <cell r="AK159">
            <v>0.11768573307034846</v>
          </cell>
          <cell r="AL159">
            <v>0.30027051397655535</v>
          </cell>
          <cell r="AM159">
            <v>6.0635538261997635E-2</v>
          </cell>
          <cell r="AN159">
            <v>5.0679851668726794E-2</v>
          </cell>
          <cell r="AO159">
            <v>9.7412480974124582E-2</v>
          </cell>
          <cell r="AP159">
            <v>1</v>
          </cell>
          <cell r="AQ159">
            <v>9.1235765814781197E-2</v>
          </cell>
          <cell r="AR159">
            <v>5.8822425564156872E-2</v>
          </cell>
          <cell r="AS159">
            <v>6.3045010957004169E-2</v>
          </cell>
          <cell r="AT159">
            <v>5.9753175814307551E-2</v>
          </cell>
          <cell r="AU159">
            <v>6.0196277738854824E-2</v>
          </cell>
          <cell r="AV159">
            <v>5.5E-2</v>
          </cell>
          <cell r="AW159">
            <v>6.25E-2</v>
          </cell>
          <cell r="AX159">
            <v>5.6587460954930835E-2</v>
          </cell>
          <cell r="AY159">
            <v>5.6000000000000001E-2</v>
          </cell>
          <cell r="AZ159">
            <v>6.3500000000000001E-2</v>
          </cell>
          <cell r="BA159">
            <v>5.760394470288583E-2</v>
          </cell>
          <cell r="BB159">
            <v>7.4999999999999997E-2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6282.0260149783207</v>
          </cell>
          <cell r="BH159">
            <v>231522.61172063151</v>
          </cell>
        </row>
        <row r="160">
          <cell r="A160">
            <v>112</v>
          </cell>
          <cell r="B160">
            <v>154</v>
          </cell>
          <cell r="C160" t="str">
            <v>PTN</v>
          </cell>
          <cell r="D160" t="str">
            <v>Ping Tin Shopping Centre</v>
          </cell>
          <cell r="E160" t="str">
            <v>SC</v>
          </cell>
          <cell r="F160">
            <v>173.9</v>
          </cell>
          <cell r="G160">
            <v>119.7</v>
          </cell>
          <cell r="H160">
            <v>54.2</v>
          </cell>
          <cell r="I160">
            <v>194.6</v>
          </cell>
          <cell r="J160">
            <v>130.9</v>
          </cell>
          <cell r="K160">
            <v>63.7</v>
          </cell>
          <cell r="L160">
            <v>24918</v>
          </cell>
          <cell r="M160">
            <v>24400</v>
          </cell>
          <cell r="N160">
            <v>518</v>
          </cell>
          <cell r="O160">
            <v>406</v>
          </cell>
          <cell r="P160">
            <v>19.664286109999999</v>
          </cell>
          <cell r="Q160">
            <v>13.401521499999998</v>
          </cell>
          <cell r="R160">
            <v>6.2627646099999996</v>
          </cell>
          <cell r="S160">
            <v>14.074116261299999</v>
          </cell>
          <cell r="T160">
            <v>9.7409446712999994</v>
          </cell>
          <cell r="U160">
            <v>4.3331715900000001</v>
          </cell>
          <cell r="V160">
            <v>36.965517098959189</v>
          </cell>
          <cell r="W160">
            <v>36.680700819672133</v>
          </cell>
          <cell r="X160">
            <v>224.1</v>
          </cell>
          <cell r="Y160">
            <v>154.9</v>
          </cell>
          <cell r="Z160">
            <v>69.2</v>
          </cell>
          <cell r="AA160">
            <v>215.7</v>
          </cell>
          <cell r="AB160">
            <v>142.4</v>
          </cell>
          <cell r="AC160">
            <v>73.3</v>
          </cell>
          <cell r="AD160">
            <v>-3.7483266398929072E-2</v>
          </cell>
          <cell r="AE160">
            <v>-8.069722401549384E-2</v>
          </cell>
          <cell r="AF160">
            <v>5.9248554913294615E-2</v>
          </cell>
          <cell r="AG160">
            <v>219.9</v>
          </cell>
          <cell r="AH160">
            <v>148.69999999999999</v>
          </cell>
          <cell r="AI160">
            <v>71.2</v>
          </cell>
          <cell r="AJ160">
            <v>0.26451983898792419</v>
          </cell>
          <cell r="AK160">
            <v>0.24227234753550531</v>
          </cell>
          <cell r="AL160">
            <v>0.31365313653136528</v>
          </cell>
          <cell r="AM160">
            <v>0.13001027749229199</v>
          </cell>
          <cell r="AN160">
            <v>0.13598166539343004</v>
          </cell>
          <cell r="AO160">
            <v>0.11773940345368916</v>
          </cell>
          <cell r="AP160">
            <v>0.99229508196721317</v>
          </cell>
          <cell r="AQ160">
            <v>9.2748251557350156E-2</v>
          </cell>
          <cell r="AR160">
            <v>6.5507361609280432E-2</v>
          </cell>
          <cell r="AS160">
            <v>6.0859151544943819E-2</v>
          </cell>
          <cell r="AT160">
            <v>6.4002347709413362E-2</v>
          </cell>
          <cell r="AU160">
            <v>6.4297916577182659E-2</v>
          </cell>
          <cell r="AV160">
            <v>0.06</v>
          </cell>
          <cell r="AW160">
            <v>6.7500000000000004E-2</v>
          </cell>
          <cell r="AX160">
            <v>6.2315930388219545E-2</v>
          </cell>
          <cell r="AY160">
            <v>6.0999999999999999E-2</v>
          </cell>
          <cell r="AZ160">
            <v>6.8500000000000005E-2</v>
          </cell>
          <cell r="BA160">
            <v>6.338920320257195E-2</v>
          </cell>
          <cell r="BB160">
            <v>7.4999999999999997E-2</v>
          </cell>
          <cell r="BC160">
            <v>0</v>
          </cell>
          <cell r="BD160">
            <v>0</v>
          </cell>
          <cell r="BE160" t="str">
            <v>Improvement in Retail NPI</v>
          </cell>
          <cell r="BF160">
            <v>0</v>
          </cell>
          <cell r="BG160">
            <v>6094.2622950819668</v>
          </cell>
          <cell r="BH160">
            <v>190748.34791927127</v>
          </cell>
        </row>
        <row r="161">
          <cell r="A161">
            <v>49</v>
          </cell>
          <cell r="B161">
            <v>155</v>
          </cell>
          <cell r="C161" t="str">
            <v>PL</v>
          </cell>
          <cell r="D161" t="str">
            <v>Po Lam Shopping Centre</v>
          </cell>
          <cell r="E161" t="str">
            <v>CP</v>
          </cell>
          <cell r="F161">
            <v>594.9</v>
          </cell>
          <cell r="G161">
            <v>514.9</v>
          </cell>
          <cell r="H161">
            <v>80</v>
          </cell>
          <cell r="I161">
            <v>646.9</v>
          </cell>
          <cell r="J161">
            <v>549.9</v>
          </cell>
          <cell r="K161">
            <v>97</v>
          </cell>
          <cell r="L161">
            <v>104981</v>
          </cell>
          <cell r="M161">
            <v>94694</v>
          </cell>
          <cell r="N161">
            <v>10287</v>
          </cell>
          <cell r="O161">
            <v>398</v>
          </cell>
          <cell r="P161">
            <v>49.709845469999998</v>
          </cell>
          <cell r="Q161">
            <v>41.017045100000004</v>
          </cell>
          <cell r="R161">
            <v>8.6928003700000005</v>
          </cell>
          <cell r="S161">
            <v>40.657908233800001</v>
          </cell>
          <cell r="T161">
            <v>33.815339863800006</v>
          </cell>
          <cell r="U161">
            <v>6.8425683700000013</v>
          </cell>
          <cell r="V161">
            <v>29.875597186727777</v>
          </cell>
          <cell r="W161">
            <v>31.790992037510293</v>
          </cell>
          <cell r="X161">
            <v>683.1</v>
          </cell>
          <cell r="Y161">
            <v>583.5</v>
          </cell>
          <cell r="Z161">
            <v>99.6</v>
          </cell>
          <cell r="AA161">
            <v>660.8</v>
          </cell>
          <cell r="AB161">
            <v>555.1</v>
          </cell>
          <cell r="AC161">
            <v>105.7</v>
          </cell>
          <cell r="AD161">
            <v>-3.2645293514858786E-2</v>
          </cell>
          <cell r="AE161">
            <v>-4.8671808054841392E-2</v>
          </cell>
          <cell r="AF161">
            <v>6.124497991967881E-2</v>
          </cell>
          <cell r="AG161">
            <v>672</v>
          </cell>
          <cell r="AH161">
            <v>569.29999999999995</v>
          </cell>
          <cell r="AI161">
            <v>102.7</v>
          </cell>
          <cell r="AJ161">
            <v>0.12960161371659096</v>
          </cell>
          <cell r="AK161">
            <v>0.1056515828316178</v>
          </cell>
          <cell r="AL161">
            <v>0.28374999999999995</v>
          </cell>
          <cell r="AM161">
            <v>3.8800432833513643E-2</v>
          </cell>
          <cell r="AN161">
            <v>3.5279141662120317E-2</v>
          </cell>
          <cell r="AO161">
            <v>5.8762886597938158E-2</v>
          </cell>
          <cell r="AP161">
            <v>1</v>
          </cell>
          <cell r="AQ161">
            <v>9.2721757292747495E-2</v>
          </cell>
          <cell r="AR161">
            <v>5.9398102694185856E-2</v>
          </cell>
          <cell r="AS161">
            <v>6.6626761148977615E-2</v>
          </cell>
          <cell r="AT161">
            <v>6.0502839633630956E-2</v>
          </cell>
          <cell r="AU161">
            <v>6.116939862661739E-2</v>
          </cell>
          <cell r="AV161">
            <v>5.7500000000000002E-2</v>
          </cell>
          <cell r="AW161">
            <v>6.7500000000000004E-2</v>
          </cell>
          <cell r="AX161">
            <v>5.8958058849363199E-2</v>
          </cell>
          <cell r="AY161">
            <v>5.8500000000000003E-2</v>
          </cell>
          <cell r="AZ161">
            <v>6.8500000000000005E-2</v>
          </cell>
          <cell r="BA161">
            <v>5.9948263828763622E-2</v>
          </cell>
          <cell r="BB161">
            <v>7.4999999999999997E-2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6011.9965362113753</v>
          </cell>
          <cell r="BH161">
            <v>278596.61813907226</v>
          </cell>
        </row>
        <row r="162">
          <cell r="A162">
            <v>151</v>
          </cell>
          <cell r="B162">
            <v>156</v>
          </cell>
          <cell r="C162" t="str">
            <v>PP</v>
          </cell>
          <cell r="D162" t="str">
            <v>Car Park within Po Pui Court</v>
          </cell>
          <cell r="E162" t="str">
            <v>SC</v>
          </cell>
          <cell r="F162">
            <v>39.5</v>
          </cell>
          <cell r="G162">
            <v>0</v>
          </cell>
          <cell r="H162">
            <v>39.5</v>
          </cell>
          <cell r="I162">
            <v>48.9</v>
          </cell>
          <cell r="J162">
            <v>0</v>
          </cell>
          <cell r="K162">
            <v>48.9</v>
          </cell>
          <cell r="L162">
            <v>4.0000000000000001E-10</v>
          </cell>
          <cell r="M162">
            <v>4.0000000000000001E-10</v>
          </cell>
          <cell r="N162">
            <v>0</v>
          </cell>
          <cell r="O162">
            <v>277</v>
          </cell>
          <cell r="P162">
            <v>5.1885056800000005</v>
          </cell>
          <cell r="Q162">
            <v>0</v>
          </cell>
          <cell r="R162">
            <v>5.1885056800000005</v>
          </cell>
          <cell r="S162">
            <v>4.0161783100000008</v>
          </cell>
          <cell r="T162">
            <v>0</v>
          </cell>
          <cell r="U162">
            <v>4.0161783100000008</v>
          </cell>
          <cell r="V162" t="str">
            <v>-</v>
          </cell>
          <cell r="W162" t="str">
            <v>-</v>
          </cell>
          <cell r="X162">
            <v>57.3</v>
          </cell>
          <cell r="Y162">
            <v>0</v>
          </cell>
          <cell r="Z162">
            <v>57.3</v>
          </cell>
          <cell r="AA162">
            <v>61.6</v>
          </cell>
          <cell r="AB162">
            <v>0</v>
          </cell>
          <cell r="AC162">
            <v>61.6</v>
          </cell>
          <cell r="AD162">
            <v>7.5043630017452179E-2</v>
          </cell>
          <cell r="AE162" t="e">
            <v>#DIV/0!</v>
          </cell>
          <cell r="AF162">
            <v>7.5043630017452179E-2</v>
          </cell>
          <cell r="AG162">
            <v>59.5</v>
          </cell>
          <cell r="AH162">
            <v>0</v>
          </cell>
          <cell r="AI162">
            <v>59.5</v>
          </cell>
          <cell r="AJ162">
            <v>0.50632911392405067</v>
          </cell>
          <cell r="AK162" t="e">
            <v>#DIV/0!</v>
          </cell>
          <cell r="AL162">
            <v>0.50632911392405067</v>
          </cell>
          <cell r="AM162">
            <v>0.21676891615541916</v>
          </cell>
          <cell r="AN162" t="str">
            <v>N/A</v>
          </cell>
          <cell r="AO162">
            <v>0.21676891615541916</v>
          </cell>
          <cell r="AP162">
            <v>1</v>
          </cell>
          <cell r="AQ162">
            <v>0.101090008020401</v>
          </cell>
          <cell r="AR162" t="str">
            <v>N/A</v>
          </cell>
          <cell r="AS162">
            <v>6.7498795126050434E-2</v>
          </cell>
          <cell r="AT162">
            <v>6.7498795126050434E-2</v>
          </cell>
          <cell r="AU162">
            <v>6.7498795126050434E-2</v>
          </cell>
          <cell r="AV162">
            <v>0</v>
          </cell>
          <cell r="AW162">
            <v>7.0000000000000007E-2</v>
          </cell>
          <cell r="AX162">
            <v>7.0000000000000007E-2</v>
          </cell>
          <cell r="AY162">
            <v>0</v>
          </cell>
          <cell r="AZ162">
            <v>7.1000000000000008E-2</v>
          </cell>
          <cell r="BA162">
            <v>7.1000000000000008E-2</v>
          </cell>
          <cell r="BB162">
            <v>7.4999999999999997E-2</v>
          </cell>
          <cell r="BC162">
            <v>0</v>
          </cell>
          <cell r="BD162">
            <v>0</v>
          </cell>
          <cell r="BE162" t="str">
            <v>Increase in CPS Income and improvement in CPS Opex</v>
          </cell>
          <cell r="BF162">
            <v>0</v>
          </cell>
          <cell r="BG162">
            <v>0</v>
          </cell>
          <cell r="BH162">
            <v>227823.86726228459</v>
          </cell>
        </row>
        <row r="163">
          <cell r="A163">
            <v>42</v>
          </cell>
          <cell r="B163">
            <v>157</v>
          </cell>
          <cell r="C163" t="str">
            <v>PTT</v>
          </cell>
          <cell r="D163" t="str">
            <v>Po Tat Shopping Centre</v>
          </cell>
          <cell r="E163" t="str">
            <v>SC</v>
          </cell>
          <cell r="F163">
            <v>621.4</v>
          </cell>
          <cell r="G163">
            <v>537.6</v>
          </cell>
          <cell r="H163">
            <v>83.8</v>
          </cell>
          <cell r="I163">
            <v>711.3</v>
          </cell>
          <cell r="J163">
            <v>608.5</v>
          </cell>
          <cell r="K163">
            <v>102.8</v>
          </cell>
          <cell r="L163">
            <v>91199</v>
          </cell>
          <cell r="M163">
            <v>83167</v>
          </cell>
          <cell r="N163">
            <v>8032</v>
          </cell>
          <cell r="O163">
            <v>1083</v>
          </cell>
          <cell r="P163">
            <v>58.345447960000001</v>
          </cell>
          <cell r="Q163">
            <v>48.364556399999998</v>
          </cell>
          <cell r="R163">
            <v>9.9808915599999999</v>
          </cell>
          <cell r="S163">
            <v>43.373645952299995</v>
          </cell>
          <cell r="T163">
            <v>36.735424172299993</v>
          </cell>
          <cell r="U163">
            <v>6.6382217800000012</v>
          </cell>
          <cell r="V163">
            <v>37.368244616254046</v>
          </cell>
          <cell r="W163">
            <v>37.824206716606355</v>
          </cell>
          <cell r="X163">
            <v>763.2</v>
          </cell>
          <cell r="Y163">
            <v>649.4</v>
          </cell>
          <cell r="Z163">
            <v>113.8</v>
          </cell>
          <cell r="AA163">
            <v>710.1</v>
          </cell>
          <cell r="AB163">
            <v>595.20000000000005</v>
          </cell>
          <cell r="AC163">
            <v>114.9</v>
          </cell>
          <cell r="AD163">
            <v>-6.9575471698113178E-2</v>
          </cell>
          <cell r="AE163">
            <v>-8.3461656914074478E-2</v>
          </cell>
          <cell r="AF163">
            <v>9.666080843585334E-3</v>
          </cell>
          <cell r="AG163">
            <v>736.7</v>
          </cell>
          <cell r="AH163">
            <v>622.29999999999995</v>
          </cell>
          <cell r="AI163">
            <v>114.4</v>
          </cell>
          <cell r="AJ163">
            <v>0.18554876086256855</v>
          </cell>
          <cell r="AK163">
            <v>0.15755208333333326</v>
          </cell>
          <cell r="AL163">
            <v>0.36515513126491661</v>
          </cell>
          <cell r="AM163">
            <v>3.5709264726557111E-2</v>
          </cell>
          <cell r="AN163">
            <v>2.2678718159408362E-2</v>
          </cell>
          <cell r="AO163">
            <v>0.11284046692607008</v>
          </cell>
          <cell r="AP163">
            <v>1</v>
          </cell>
          <cell r="AQ163">
            <v>8.9998695254325897E-2</v>
          </cell>
          <cell r="AR163">
            <v>5.9031695600674908E-2</v>
          </cell>
          <cell r="AS163">
            <v>5.8026414160839167E-2</v>
          </cell>
          <cell r="AT163">
            <v>5.8875588370164239E-2</v>
          </cell>
          <cell r="AU163">
            <v>5.9189651675518214E-2</v>
          </cell>
          <cell r="AV163">
            <v>5.5E-2</v>
          </cell>
          <cell r="AW163">
            <v>0.06</v>
          </cell>
          <cell r="AX163">
            <v>5.5745545073375265E-2</v>
          </cell>
          <cell r="AY163">
            <v>5.6000000000000001E-2</v>
          </cell>
          <cell r="AZ163">
            <v>6.0999999999999999E-2</v>
          </cell>
          <cell r="BA163">
            <v>5.675770274511751E-2</v>
          </cell>
          <cell r="BB163">
            <v>7.4999999999999997E-2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7482.5351401397193</v>
          </cell>
          <cell r="BH163">
            <v>110144.74148721078</v>
          </cell>
        </row>
        <row r="164">
          <cell r="A164">
            <v>9</v>
          </cell>
          <cell r="B164">
            <v>158</v>
          </cell>
          <cell r="C164" t="str">
            <v>SMP</v>
          </cell>
          <cell r="D164" t="str">
            <v>Sau Mau Ping Shopping Centre</v>
          </cell>
          <cell r="E164" t="str">
            <v>CP</v>
          </cell>
          <cell r="F164">
            <v>1777.1</v>
          </cell>
          <cell r="G164">
            <v>1662</v>
          </cell>
          <cell r="H164">
            <v>115.1</v>
          </cell>
          <cell r="I164">
            <v>1980.3</v>
          </cell>
          <cell r="J164">
            <v>1838.4</v>
          </cell>
          <cell r="K164">
            <v>141.9</v>
          </cell>
          <cell r="L164">
            <v>171757</v>
          </cell>
          <cell r="M164">
            <v>158469</v>
          </cell>
          <cell r="N164">
            <v>13288</v>
          </cell>
          <cell r="O164">
            <v>611</v>
          </cell>
          <cell r="P164">
            <v>134.72114241</v>
          </cell>
          <cell r="Q164">
            <v>123.19688696000001</v>
          </cell>
          <cell r="R164">
            <v>11.524255450000002</v>
          </cell>
          <cell r="S164">
            <v>107.0252179706</v>
          </cell>
          <cell r="T164">
            <v>98.388118360600004</v>
          </cell>
          <cell r="U164">
            <v>8.6370996100000017</v>
          </cell>
          <cell r="V164">
            <v>51.899939777947196</v>
          </cell>
          <cell r="W164">
            <v>55.629947269024768</v>
          </cell>
          <cell r="X164">
            <v>2170.5</v>
          </cell>
          <cell r="Y164">
            <v>2008.5</v>
          </cell>
          <cell r="Z164">
            <v>162</v>
          </cell>
          <cell r="AA164">
            <v>1972.8</v>
          </cell>
          <cell r="AB164">
            <v>1817.2</v>
          </cell>
          <cell r="AC164">
            <v>155.6</v>
          </cell>
          <cell r="AD164">
            <v>-9.1085003455425029E-2</v>
          </cell>
          <cell r="AE164">
            <v>-9.5245207866567094E-2</v>
          </cell>
          <cell r="AF164">
            <v>-3.9506172839506193E-2</v>
          </cell>
          <cell r="AG164">
            <v>2071.6999999999998</v>
          </cell>
          <cell r="AH164">
            <v>1912.9</v>
          </cell>
          <cell r="AI164">
            <v>158.80000000000001</v>
          </cell>
          <cell r="AJ164">
            <v>0.16577570198638236</v>
          </cell>
          <cell r="AK164">
            <v>0.15096269554753317</v>
          </cell>
          <cell r="AL164">
            <v>0.37966985230234584</v>
          </cell>
          <cell r="AM164">
            <v>4.6154623036913422E-2</v>
          </cell>
          <cell r="AN164">
            <v>4.0524369016536221E-2</v>
          </cell>
          <cell r="AO164">
            <v>0.11909795630725872</v>
          </cell>
          <cell r="AP164">
            <v>0.98498128971596965</v>
          </cell>
          <cell r="AQ164">
            <v>8.8222911953926078E-2</v>
          </cell>
          <cell r="AR164">
            <v>5.143401033017931E-2</v>
          </cell>
          <cell r="AS164">
            <v>5.4389796032745602E-2</v>
          </cell>
          <cell r="AT164">
            <v>5.1660577289472411E-2</v>
          </cell>
          <cell r="AU164">
            <v>5.3192137015546731E-2</v>
          </cell>
          <cell r="AV164">
            <v>5.2499999999999998E-2</v>
          </cell>
          <cell r="AW164">
            <v>5.2499999999999998E-2</v>
          </cell>
          <cell r="AX164">
            <v>5.2499999999999998E-2</v>
          </cell>
          <cell r="AY164">
            <v>5.3499999999999999E-2</v>
          </cell>
          <cell r="AZ164">
            <v>5.3499999999999999E-2</v>
          </cell>
          <cell r="BA164">
            <v>5.3499999999999992E-2</v>
          </cell>
          <cell r="BB164">
            <v>7.4999999999999997E-2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12071.130631227559</v>
          </cell>
          <cell r="BH164">
            <v>819401.44478844164</v>
          </cell>
        </row>
        <row r="165">
          <cell r="A165">
            <v>178</v>
          </cell>
          <cell r="B165">
            <v>159</v>
          </cell>
          <cell r="C165" t="str">
            <v>SMP1C</v>
          </cell>
          <cell r="D165" t="str">
            <v>Car Park within Sau Mau Ping (I) Estate</v>
          </cell>
          <cell r="E165" t="str">
            <v>RC</v>
          </cell>
          <cell r="F165">
            <v>13</v>
          </cell>
          <cell r="G165">
            <v>0</v>
          </cell>
          <cell r="H165">
            <v>13</v>
          </cell>
          <cell r="I165">
            <v>19.2</v>
          </cell>
          <cell r="J165">
            <v>0</v>
          </cell>
          <cell r="K165">
            <v>19.2</v>
          </cell>
          <cell r="L165">
            <v>4.0000000000000001E-10</v>
          </cell>
          <cell r="M165">
            <v>4.0000000000000001E-10</v>
          </cell>
          <cell r="N165">
            <v>0</v>
          </cell>
          <cell r="O165">
            <v>395</v>
          </cell>
          <cell r="P165">
            <v>2.5888956199999997</v>
          </cell>
          <cell r="Q165">
            <v>0</v>
          </cell>
          <cell r="R165">
            <v>2.5888956199999997</v>
          </cell>
          <cell r="S165">
            <v>1.3450684999999996</v>
          </cell>
          <cell r="T165">
            <v>0</v>
          </cell>
          <cell r="U165">
            <v>1.3450684999999996</v>
          </cell>
          <cell r="V165" t="str">
            <v>-</v>
          </cell>
          <cell r="W165" t="str">
            <v>-</v>
          </cell>
          <cell r="X165">
            <v>23</v>
          </cell>
          <cell r="Y165">
            <v>0</v>
          </cell>
          <cell r="Z165">
            <v>23</v>
          </cell>
          <cell r="AA165">
            <v>24.4</v>
          </cell>
          <cell r="AB165">
            <v>0</v>
          </cell>
          <cell r="AC165">
            <v>24.4</v>
          </cell>
          <cell r="AD165">
            <v>6.0869565217391175E-2</v>
          </cell>
          <cell r="AE165" t="e">
            <v>#DIV/0!</v>
          </cell>
          <cell r="AF165">
            <v>6.0869565217391175E-2</v>
          </cell>
          <cell r="AG165">
            <v>23.7</v>
          </cell>
          <cell r="AH165">
            <v>0</v>
          </cell>
          <cell r="AI165">
            <v>23.7</v>
          </cell>
          <cell r="AJ165">
            <v>0.82307692307692304</v>
          </cell>
          <cell r="AK165" t="e">
            <v>#DIV/0!</v>
          </cell>
          <cell r="AL165">
            <v>0.82307692307692304</v>
          </cell>
          <cell r="AM165">
            <v>0.234375</v>
          </cell>
          <cell r="AN165" t="str">
            <v>N/A</v>
          </cell>
          <cell r="AO165">
            <v>0.234375</v>
          </cell>
          <cell r="AP165">
            <v>1</v>
          </cell>
          <cell r="AQ165">
            <v>0.10001317858695985</v>
          </cell>
          <cell r="AR165" t="str">
            <v>N/A</v>
          </cell>
          <cell r="AS165">
            <v>5.6753945147679306E-2</v>
          </cell>
          <cell r="AT165">
            <v>5.6753945147679306E-2</v>
          </cell>
          <cell r="AU165">
            <v>5.6753945147679306E-2</v>
          </cell>
          <cell r="AV165">
            <v>0</v>
          </cell>
          <cell r="AW165">
            <v>6.7500000000000004E-2</v>
          </cell>
          <cell r="AX165">
            <v>6.7500000000000004E-2</v>
          </cell>
          <cell r="AY165">
            <v>0</v>
          </cell>
          <cell r="AZ165">
            <v>6.8500000000000005E-2</v>
          </cell>
          <cell r="BA165">
            <v>6.8500000000000005E-2</v>
          </cell>
          <cell r="BB165">
            <v>7.4999999999999997E-2</v>
          </cell>
          <cell r="BC165">
            <v>0</v>
          </cell>
          <cell r="BD165">
            <v>0</v>
          </cell>
          <cell r="BE165" t="str">
            <v>Increase in CPS Income and improvement in CPS Opex</v>
          </cell>
          <cell r="BF165">
            <v>0</v>
          </cell>
          <cell r="BG165">
            <v>0</v>
          </cell>
          <cell r="BH165">
            <v>39961.780575539575</v>
          </cell>
        </row>
        <row r="166">
          <cell r="A166">
            <v>160</v>
          </cell>
          <cell r="B166">
            <v>160</v>
          </cell>
          <cell r="C166" t="str">
            <v>SMP3D</v>
          </cell>
          <cell r="D166" t="str">
            <v>Retail and Car Park within Sau Mau Ping (III) Estate</v>
          </cell>
          <cell r="E166" t="str">
            <v>SC</v>
          </cell>
          <cell r="F166">
            <v>31.1</v>
          </cell>
          <cell r="G166">
            <v>10.4</v>
          </cell>
          <cell r="H166">
            <v>20.7</v>
          </cell>
          <cell r="I166">
            <v>38.1</v>
          </cell>
          <cell r="J166">
            <v>10.5</v>
          </cell>
          <cell r="K166">
            <v>27.6</v>
          </cell>
          <cell r="L166">
            <v>1507.0000000003001</v>
          </cell>
          <cell r="M166">
            <v>1507.0000000003001</v>
          </cell>
          <cell r="N166">
            <v>0</v>
          </cell>
          <cell r="O166">
            <v>205</v>
          </cell>
          <cell r="P166">
            <v>3.6700331000000004</v>
          </cell>
          <cell r="Q166">
            <v>0.77261519999999995</v>
          </cell>
          <cell r="R166">
            <v>2.8974179000000002</v>
          </cell>
          <cell r="S166">
            <v>2.5159042733000003</v>
          </cell>
          <cell r="T166">
            <v>0.59257433329999998</v>
          </cell>
          <cell r="U166">
            <v>1.9233299400000003</v>
          </cell>
          <cell r="V166">
            <v>39.923689449236896</v>
          </cell>
          <cell r="W166">
            <v>42</v>
          </cell>
          <cell r="X166">
            <v>43.6</v>
          </cell>
          <cell r="Y166">
            <v>11.7</v>
          </cell>
          <cell r="Z166">
            <v>31.9</v>
          </cell>
          <cell r="AA166">
            <v>43.3</v>
          </cell>
          <cell r="AB166">
            <v>10.6</v>
          </cell>
          <cell r="AC166">
            <v>32.700000000000003</v>
          </cell>
          <cell r="AD166">
            <v>-6.8807339449542537E-3</v>
          </cell>
          <cell r="AE166">
            <v>-9.4017094017094016E-2</v>
          </cell>
          <cell r="AF166">
            <v>2.5078369905956244E-2</v>
          </cell>
          <cell r="AG166">
            <v>43.5</v>
          </cell>
          <cell r="AH166">
            <v>11.2</v>
          </cell>
          <cell r="AI166">
            <v>32.299999999999997</v>
          </cell>
          <cell r="AJ166">
            <v>0.3987138263665595</v>
          </cell>
          <cell r="AK166">
            <v>7.6923076923076872E-2</v>
          </cell>
          <cell r="AL166">
            <v>0.56038647342995151</v>
          </cell>
          <cell r="AM166">
            <v>0.1417322834645669</v>
          </cell>
          <cell r="AN166">
            <v>6.6666666666666652E-2</v>
          </cell>
          <cell r="AO166">
            <v>0.17028985507246364</v>
          </cell>
          <cell r="AP166">
            <v>1</v>
          </cell>
          <cell r="AQ166">
            <v>9.4698593020439134E-2</v>
          </cell>
          <cell r="AR166">
            <v>5.2908422616071427E-2</v>
          </cell>
          <cell r="AS166">
            <v>5.9545818575851409E-2</v>
          </cell>
          <cell r="AT166">
            <v>5.7836879845977025E-2</v>
          </cell>
          <cell r="AU166">
            <v>5.7836879845977025E-2</v>
          </cell>
          <cell r="AV166">
            <v>5.5E-2</v>
          </cell>
          <cell r="AW166">
            <v>6.25E-2</v>
          </cell>
          <cell r="AX166">
            <v>6.0487385321100914E-2</v>
          </cell>
          <cell r="AY166">
            <v>5.6000000000000001E-2</v>
          </cell>
          <cell r="AZ166">
            <v>6.3500000000000001E-2</v>
          </cell>
          <cell r="BA166">
            <v>6.1530478674276544E-2</v>
          </cell>
          <cell r="BB166">
            <v>7.4999999999999997E-2</v>
          </cell>
          <cell r="BC166">
            <v>-4.9999999999999975E-3</v>
          </cell>
          <cell r="BD166">
            <v>0</v>
          </cell>
          <cell r="BE166">
            <v>0</v>
          </cell>
          <cell r="BF166">
            <v>0</v>
          </cell>
          <cell r="BG166">
            <v>7431.9840743183604</v>
          </cell>
          <cell r="BH166">
            <v>80608.934364861489</v>
          </cell>
        </row>
        <row r="167">
          <cell r="A167">
            <v>6</v>
          </cell>
          <cell r="B167">
            <v>161</v>
          </cell>
          <cell r="C167" t="str">
            <v>STA</v>
          </cell>
          <cell r="D167" t="str">
            <v>Sheung Tak Plaza</v>
          </cell>
          <cell r="E167" t="str">
            <v>CC</v>
          </cell>
          <cell r="F167">
            <v>1854.4</v>
          </cell>
          <cell r="G167">
            <v>1636.8</v>
          </cell>
          <cell r="H167">
            <v>217.6</v>
          </cell>
          <cell r="I167">
            <v>2090.6999999999998</v>
          </cell>
          <cell r="J167">
            <v>1809.2</v>
          </cell>
          <cell r="K167">
            <v>281.5</v>
          </cell>
          <cell r="L167">
            <v>145279</v>
          </cell>
          <cell r="M167">
            <v>131002</v>
          </cell>
          <cell r="N167">
            <v>14277</v>
          </cell>
          <cell r="O167">
            <v>1280</v>
          </cell>
          <cell r="P167">
            <v>148.66053957999998</v>
          </cell>
          <cell r="Q167">
            <v>124.81613366000001</v>
          </cell>
          <cell r="R167">
            <v>23.844405920000003</v>
          </cell>
          <cell r="S167">
            <v>118.36564126645999</v>
          </cell>
          <cell r="T167">
            <v>100.68237295646</v>
          </cell>
          <cell r="U167">
            <v>17.683268310000003</v>
          </cell>
          <cell r="V167">
            <v>67.598423222277532</v>
          </cell>
          <cell r="W167">
            <v>67.744491993999858</v>
          </cell>
          <cell r="X167">
            <v>2412.1</v>
          </cell>
          <cell r="Y167">
            <v>2103.6</v>
          </cell>
          <cell r="Z167">
            <v>308.5</v>
          </cell>
          <cell r="AA167">
            <v>2126.1</v>
          </cell>
          <cell r="AB167">
            <v>1824.1</v>
          </cell>
          <cell r="AC167">
            <v>302</v>
          </cell>
          <cell r="AD167">
            <v>-0.11856888188715231</v>
          </cell>
          <cell r="AE167">
            <v>-0.13286746529758509</v>
          </cell>
          <cell r="AF167">
            <v>-2.1069692058346856E-2</v>
          </cell>
          <cell r="AG167">
            <v>2269.1</v>
          </cell>
          <cell r="AH167">
            <v>1963.9</v>
          </cell>
          <cell r="AI167">
            <v>305.2</v>
          </cell>
          <cell r="AJ167">
            <v>0.22363028472821389</v>
          </cell>
          <cell r="AK167">
            <v>0.19984115347018583</v>
          </cell>
          <cell r="AL167">
            <v>0.40257352941176472</v>
          </cell>
          <cell r="AM167">
            <v>8.5330272157650544E-2</v>
          </cell>
          <cell r="AN167">
            <v>8.5507406588547497E-2</v>
          </cell>
          <cell r="AO167">
            <v>8.4191829484902225E-2</v>
          </cell>
          <cell r="AP167">
            <v>0.96174867559273902</v>
          </cell>
          <cell r="AQ167">
            <v>8.5833057761192322E-2</v>
          </cell>
          <cell r="AR167">
            <v>5.1266547663557205E-2</v>
          </cell>
          <cell r="AS167">
            <v>5.7939935484927929E-2</v>
          </cell>
          <cell r="AT167">
            <v>5.2164136118487497E-2</v>
          </cell>
          <cell r="AU167">
            <v>5.3998679106861507E-2</v>
          </cell>
          <cell r="AV167">
            <v>4.7500000000000001E-2</v>
          </cell>
          <cell r="AW167">
            <v>5.5E-2</v>
          </cell>
          <cell r="AX167">
            <v>4.8459226400232168E-2</v>
          </cell>
          <cell r="AY167">
            <v>4.8500000000000001E-2</v>
          </cell>
          <cell r="AZ167">
            <v>5.6000000000000001E-2</v>
          </cell>
          <cell r="BA167">
            <v>4.9483051188453024E-2</v>
          </cell>
          <cell r="BB167">
            <v>7.4999999999999997E-2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14991.374177493473</v>
          </cell>
          <cell r="BH167">
            <v>252921.19002237506</v>
          </cell>
        </row>
        <row r="168">
          <cell r="A168">
            <v>38</v>
          </cell>
          <cell r="B168">
            <v>162</v>
          </cell>
          <cell r="C168" t="str">
            <v>SE</v>
          </cell>
          <cell r="D168" t="str">
            <v>Shun Lee Commercial Centre</v>
          </cell>
          <cell r="E168" t="str">
            <v>CC</v>
          </cell>
          <cell r="F168">
            <v>633.9</v>
          </cell>
          <cell r="G168">
            <v>553.70000000000005</v>
          </cell>
          <cell r="H168">
            <v>80.2</v>
          </cell>
          <cell r="I168">
            <v>757</v>
          </cell>
          <cell r="J168">
            <v>648.4</v>
          </cell>
          <cell r="K168">
            <v>108.6</v>
          </cell>
          <cell r="L168">
            <v>217475</v>
          </cell>
          <cell r="M168">
            <v>214665</v>
          </cell>
          <cell r="N168">
            <v>2810</v>
          </cell>
          <cell r="O168">
            <v>731</v>
          </cell>
          <cell r="P168">
            <v>58.961162530000003</v>
          </cell>
          <cell r="Q168">
            <v>48.598842299999994</v>
          </cell>
          <cell r="R168">
            <v>10.36232023</v>
          </cell>
          <cell r="S168">
            <v>43.957130301479999</v>
          </cell>
          <cell r="T168">
            <v>36.777986011479996</v>
          </cell>
          <cell r="U168">
            <v>7.17914429</v>
          </cell>
          <cell r="V168">
            <v>15.748404447593293</v>
          </cell>
          <cell r="W168">
            <v>16.477445787622571</v>
          </cell>
          <cell r="X168">
            <v>840.8</v>
          </cell>
          <cell r="Y168">
            <v>720.1</v>
          </cell>
          <cell r="Z168">
            <v>120.7</v>
          </cell>
          <cell r="AA168">
            <v>782.9</v>
          </cell>
          <cell r="AB168">
            <v>660.8</v>
          </cell>
          <cell r="AC168">
            <v>122.1</v>
          </cell>
          <cell r="AD168">
            <v>-6.8862987630827766E-2</v>
          </cell>
          <cell r="AE168">
            <v>-8.234967365643675E-2</v>
          </cell>
          <cell r="AF168">
            <v>1.1599005799502793E-2</v>
          </cell>
          <cell r="AG168">
            <v>811.9</v>
          </cell>
          <cell r="AH168">
            <v>690.5</v>
          </cell>
          <cell r="AI168">
            <v>121.4</v>
          </cell>
          <cell r="AJ168">
            <v>0.28080138823158229</v>
          </cell>
          <cell r="AK168">
            <v>0.24706519776052005</v>
          </cell>
          <cell r="AL168">
            <v>0.513715710723192</v>
          </cell>
          <cell r="AM168">
            <v>7.2523117569352591E-2</v>
          </cell>
          <cell r="AN168">
            <v>6.4929056138186336E-2</v>
          </cell>
          <cell r="AO168">
            <v>0.11786372007366497</v>
          </cell>
          <cell r="AP168">
            <v>0.9665432185032492</v>
          </cell>
          <cell r="AQ168">
            <v>9.0024688839912423E-2</v>
          </cell>
          <cell r="AR168">
            <v>5.3262832746531492E-2</v>
          </cell>
          <cell r="AS168">
            <v>5.9136279159802303E-2</v>
          </cell>
          <cell r="AT168">
            <v>5.4141064541790865E-2</v>
          </cell>
          <cell r="AU168">
            <v>5.6523404271528639E-2</v>
          </cell>
          <cell r="AV168">
            <v>5.5E-2</v>
          </cell>
          <cell r="AW168">
            <v>0.06</v>
          </cell>
          <cell r="AX168">
            <v>5.5717768791627022E-2</v>
          </cell>
          <cell r="AY168">
            <v>5.6000000000000001E-2</v>
          </cell>
          <cell r="AZ168">
            <v>6.0999999999999999E-2</v>
          </cell>
          <cell r="BA168">
            <v>5.6731875415115436E-2</v>
          </cell>
          <cell r="BB168">
            <v>7.4999999999999997E-2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3216.6398807444157</v>
          </cell>
          <cell r="BH168">
            <v>206790.82443788328</v>
          </cell>
        </row>
        <row r="169">
          <cell r="A169">
            <v>122</v>
          </cell>
          <cell r="B169">
            <v>163</v>
          </cell>
          <cell r="C169" t="str">
            <v>SO</v>
          </cell>
          <cell r="D169" t="str">
            <v>Shun On Commercial Centre</v>
          </cell>
          <cell r="E169" t="str">
            <v>RC</v>
          </cell>
          <cell r="F169">
            <v>127.6</v>
          </cell>
          <cell r="G169">
            <v>104.6</v>
          </cell>
          <cell r="H169">
            <v>23</v>
          </cell>
          <cell r="I169">
            <v>138.9</v>
          </cell>
          <cell r="J169">
            <v>109.9</v>
          </cell>
          <cell r="K169">
            <v>29</v>
          </cell>
          <cell r="L169">
            <v>88325</v>
          </cell>
          <cell r="M169">
            <v>87236</v>
          </cell>
          <cell r="N169">
            <v>1089</v>
          </cell>
          <cell r="O169">
            <v>459</v>
          </cell>
          <cell r="P169">
            <v>9.6727014100000002</v>
          </cell>
          <cell r="Q169">
            <v>6.5424865999999993</v>
          </cell>
          <cell r="R169">
            <v>3.13021481</v>
          </cell>
          <cell r="S169">
            <v>5.202523169860001</v>
          </cell>
          <cell r="T169">
            <v>3.3820643898600009</v>
          </cell>
          <cell r="U169">
            <v>1.8204587800000003</v>
          </cell>
          <cell r="V169">
            <v>5.0086724190793221</v>
          </cell>
          <cell r="W169">
            <v>6.2199711128433224</v>
          </cell>
          <cell r="X169">
            <v>144.4</v>
          </cell>
          <cell r="Y169">
            <v>113.7</v>
          </cell>
          <cell r="Z169">
            <v>30.7</v>
          </cell>
          <cell r="AA169">
            <v>142</v>
          </cell>
          <cell r="AB169">
            <v>109.5</v>
          </cell>
          <cell r="AC169">
            <v>32.5</v>
          </cell>
          <cell r="AD169">
            <v>-1.6620498614958512E-2</v>
          </cell>
          <cell r="AE169">
            <v>-3.6939313984168942E-2</v>
          </cell>
          <cell r="AF169">
            <v>5.8631921824104261E-2</v>
          </cell>
          <cell r="AG169">
            <v>143.19999999999999</v>
          </cell>
          <cell r="AH169">
            <v>111.6</v>
          </cell>
          <cell r="AI169">
            <v>31.6</v>
          </cell>
          <cell r="AJ169">
            <v>0.12225705329153591</v>
          </cell>
          <cell r="AK169">
            <v>6.6921606118546917E-2</v>
          </cell>
          <cell r="AL169">
            <v>0.37391304347826093</v>
          </cell>
          <cell r="AM169">
            <v>3.0957523398128073E-2</v>
          </cell>
          <cell r="AN169">
            <v>1.5468607825295688E-2</v>
          </cell>
          <cell r="AO169">
            <v>8.9655172413793061E-2</v>
          </cell>
          <cell r="AP169">
            <v>0.78514604062542992</v>
          </cell>
          <cell r="AQ169">
            <v>9.4061109423637421E-2</v>
          </cell>
          <cell r="AR169">
            <v>3.0305236468279581E-2</v>
          </cell>
          <cell r="AS169">
            <v>5.7609455063291147E-2</v>
          </cell>
          <cell r="AT169">
            <v>3.6330469063268159E-2</v>
          </cell>
          <cell r="AU169">
            <v>5.1800715610845621E-2</v>
          </cell>
          <cell r="AV169">
            <v>0.06</v>
          </cell>
          <cell r="AW169">
            <v>6.7500000000000004E-2</v>
          </cell>
          <cell r="AX169">
            <v>6.1594529085872575E-2</v>
          </cell>
          <cell r="AY169">
            <v>6.0999999999999999E-2</v>
          </cell>
          <cell r="AZ169">
            <v>6.8500000000000005E-2</v>
          </cell>
          <cell r="BA169">
            <v>6.2591968446243096E-2</v>
          </cell>
          <cell r="BB169">
            <v>7.4999999999999997E-2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1279.2883671878583</v>
          </cell>
          <cell r="BH169">
            <v>73300.858269543023</v>
          </cell>
        </row>
        <row r="170">
          <cell r="A170">
            <v>92</v>
          </cell>
          <cell r="B170">
            <v>164</v>
          </cell>
          <cell r="C170" t="str">
            <v>ST</v>
          </cell>
          <cell r="D170" t="str">
            <v>Retail and Car Park within Shun Tin Estate</v>
          </cell>
          <cell r="E170" t="str">
            <v>SC</v>
          </cell>
          <cell r="F170">
            <v>286.8</v>
          </cell>
          <cell r="G170">
            <v>235.4</v>
          </cell>
          <cell r="H170">
            <v>51.4</v>
          </cell>
          <cell r="I170">
            <v>311.89999999999998</v>
          </cell>
          <cell r="J170">
            <v>251.4</v>
          </cell>
          <cell r="K170">
            <v>60.5</v>
          </cell>
          <cell r="L170">
            <v>73742</v>
          </cell>
          <cell r="M170">
            <v>67951</v>
          </cell>
          <cell r="N170">
            <v>5791</v>
          </cell>
          <cell r="O170">
            <v>581</v>
          </cell>
          <cell r="P170">
            <v>25.392161229999999</v>
          </cell>
          <cell r="Q170">
            <v>19.000736840000002</v>
          </cell>
          <cell r="R170">
            <v>6.391424390000001</v>
          </cell>
          <cell r="S170">
            <v>19.281222799199998</v>
          </cell>
          <cell r="T170">
            <v>14.8578084492</v>
          </cell>
          <cell r="U170">
            <v>4.4234143500000007</v>
          </cell>
          <cell r="V170">
            <v>20.254792712314476</v>
          </cell>
          <cell r="W170">
            <v>22.209041809539233</v>
          </cell>
          <cell r="X170">
            <v>332.3</v>
          </cell>
          <cell r="Y170">
            <v>266.8</v>
          </cell>
          <cell r="Z170">
            <v>65.5</v>
          </cell>
          <cell r="AA170">
            <v>326.39999999999998</v>
          </cell>
          <cell r="AB170">
            <v>256.89999999999998</v>
          </cell>
          <cell r="AC170">
            <v>69.5</v>
          </cell>
          <cell r="AD170">
            <v>-1.7755040625940466E-2</v>
          </cell>
          <cell r="AE170">
            <v>-3.710644677661179E-2</v>
          </cell>
          <cell r="AF170">
            <v>6.1068702290076438E-2</v>
          </cell>
          <cell r="AG170">
            <v>329.4</v>
          </cell>
          <cell r="AH170">
            <v>261.89999999999998</v>
          </cell>
          <cell r="AI170">
            <v>67.5</v>
          </cell>
          <cell r="AJ170">
            <v>0.14853556485355646</v>
          </cell>
          <cell r="AK170">
            <v>0.11257434154630408</v>
          </cell>
          <cell r="AL170">
            <v>0.3132295719844358</v>
          </cell>
          <cell r="AM170">
            <v>5.6107726835524119E-2</v>
          </cell>
          <cell r="AN170">
            <v>4.1766109785202676E-2</v>
          </cell>
          <cell r="AO170">
            <v>0.11570247933884303</v>
          </cell>
          <cell r="AP170">
            <v>0.9587938367352945</v>
          </cell>
          <cell r="AQ170">
            <v>9.4101628661155706E-2</v>
          </cell>
          <cell r="AR170">
            <v>5.6730845548682712E-2</v>
          </cell>
          <cell r="AS170">
            <v>6.5532064444444454E-2</v>
          </cell>
          <cell r="AT170">
            <v>5.8534374010928959E-2</v>
          </cell>
          <cell r="AU170">
            <v>6.1265160469947816E-2</v>
          </cell>
          <cell r="AV170">
            <v>6.25E-2</v>
          </cell>
          <cell r="AW170">
            <v>6.7500000000000004E-2</v>
          </cell>
          <cell r="AX170">
            <v>6.348555522118568E-2</v>
          </cell>
          <cell r="AY170">
            <v>6.3500000000000001E-2</v>
          </cell>
          <cell r="AZ170">
            <v>6.8500000000000005E-2</v>
          </cell>
          <cell r="BA170">
            <v>6.4498562178832416E-2</v>
          </cell>
          <cell r="BB170">
            <v>7.4999999999999997E-2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3854.2479139379843</v>
          </cell>
          <cell r="BH170">
            <v>138508.89192886458</v>
          </cell>
        </row>
        <row r="171">
          <cell r="A171">
            <v>21</v>
          </cell>
          <cell r="B171">
            <v>165</v>
          </cell>
          <cell r="C171" t="str">
            <v>SSW</v>
          </cell>
          <cell r="D171" t="str">
            <v>Siu Sai Wan Plaza</v>
          </cell>
          <cell r="E171" t="str">
            <v>Plaza</v>
          </cell>
          <cell r="F171">
            <v>1127.7</v>
          </cell>
          <cell r="G171">
            <v>1035</v>
          </cell>
          <cell r="H171">
            <v>92.7</v>
          </cell>
          <cell r="I171">
            <v>1291.5999999999999</v>
          </cell>
          <cell r="J171">
            <v>1179.5</v>
          </cell>
          <cell r="K171">
            <v>112.1</v>
          </cell>
          <cell r="L171">
            <v>105194</v>
          </cell>
          <cell r="M171">
            <v>100892</v>
          </cell>
          <cell r="N171">
            <v>4302</v>
          </cell>
          <cell r="O171">
            <v>558</v>
          </cell>
          <cell r="P171">
            <v>95.90427849999999</v>
          </cell>
          <cell r="Q171">
            <v>85.295567369999972</v>
          </cell>
          <cell r="R171">
            <v>10.60871113</v>
          </cell>
          <cell r="S171">
            <v>74.891264889739986</v>
          </cell>
          <cell r="T171">
            <v>66.932392049739988</v>
          </cell>
          <cell r="U171">
            <v>7.9588728399999988</v>
          </cell>
          <cell r="V171">
            <v>59.337458172913067</v>
          </cell>
          <cell r="W171">
            <v>60.551844186047397</v>
          </cell>
          <cell r="X171">
            <v>1426.9</v>
          </cell>
          <cell r="Y171">
            <v>1306.2</v>
          </cell>
          <cell r="Z171">
            <v>120.7</v>
          </cell>
          <cell r="AA171">
            <v>1291.8</v>
          </cell>
          <cell r="AB171">
            <v>1165.7</v>
          </cell>
          <cell r="AC171">
            <v>126.1</v>
          </cell>
          <cell r="AD171">
            <v>-9.468077650851503E-2</v>
          </cell>
          <cell r="AE171">
            <v>-0.10756392589190011</v>
          </cell>
          <cell r="AF171">
            <v>4.4739022369511217E-2</v>
          </cell>
          <cell r="AG171">
            <v>1359.4</v>
          </cell>
          <cell r="AH171">
            <v>1236</v>
          </cell>
          <cell r="AI171">
            <v>123.4</v>
          </cell>
          <cell r="AJ171">
            <v>0.20546244568590932</v>
          </cell>
          <cell r="AK171">
            <v>0.1942028985507247</v>
          </cell>
          <cell r="AL171">
            <v>0.33117583603020506</v>
          </cell>
          <cell r="AM171">
            <v>5.2493031898420695E-2</v>
          </cell>
          <cell r="AN171">
            <v>4.7901653242899522E-2</v>
          </cell>
          <cell r="AO171">
            <v>0.10080285459411242</v>
          </cell>
          <cell r="AP171">
            <v>0.97985965190500735</v>
          </cell>
          <cell r="AQ171">
            <v>8.7874618172645566E-2</v>
          </cell>
          <cell r="AR171">
            <v>5.4152420752216816E-2</v>
          </cell>
          <cell r="AS171">
            <v>6.4496538411669357E-2</v>
          </cell>
          <cell r="AT171">
            <v>5.5091411571090182E-2</v>
          </cell>
          <cell r="AU171">
            <v>5.6450397295141071E-2</v>
          </cell>
          <cell r="AV171">
            <v>0.05</v>
          </cell>
          <cell r="AW171">
            <v>6.5000000000000002E-2</v>
          </cell>
          <cell r="AX171">
            <v>5.1268834536407598E-2</v>
          </cell>
          <cell r="AY171">
            <v>5.1000000000000004E-2</v>
          </cell>
          <cell r="AZ171">
            <v>6.6000000000000003E-2</v>
          </cell>
          <cell r="BA171">
            <v>5.2278011843181815E-2</v>
          </cell>
          <cell r="BB171">
            <v>7.4999999999999997E-2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12250.723545969948</v>
          </cell>
          <cell r="BH171">
            <v>260594.11516260737</v>
          </cell>
        </row>
        <row r="172">
          <cell r="A172">
            <v>24</v>
          </cell>
          <cell r="B172">
            <v>166</v>
          </cell>
          <cell r="C172" t="str">
            <v>SPL</v>
          </cell>
          <cell r="D172" t="str">
            <v>Stanley Plaza</v>
          </cell>
          <cell r="E172" t="str">
            <v>SC</v>
          </cell>
          <cell r="F172">
            <v>1073.9000000000001</v>
          </cell>
          <cell r="G172">
            <v>898.3</v>
          </cell>
          <cell r="H172">
            <v>175.6</v>
          </cell>
          <cell r="I172">
            <v>1159.9000000000001</v>
          </cell>
          <cell r="J172">
            <v>956.3</v>
          </cell>
          <cell r="K172">
            <v>203.6</v>
          </cell>
          <cell r="L172">
            <v>132675</v>
          </cell>
          <cell r="M172">
            <v>98068</v>
          </cell>
          <cell r="N172">
            <v>34607</v>
          </cell>
          <cell r="O172">
            <v>411</v>
          </cell>
          <cell r="P172">
            <v>86.683991939999999</v>
          </cell>
          <cell r="Q172">
            <v>68.823552079999999</v>
          </cell>
          <cell r="R172">
            <v>17.86043986</v>
          </cell>
          <cell r="S172">
            <v>51.243880252759993</v>
          </cell>
          <cell r="T172">
            <v>36.868223092759997</v>
          </cell>
          <cell r="U172">
            <v>14.375657159999999</v>
          </cell>
          <cell r="V172">
            <v>48.90260008299299</v>
          </cell>
          <cell r="W172">
            <v>62.655872611561655</v>
          </cell>
          <cell r="X172">
            <v>1236.3</v>
          </cell>
          <cell r="Y172">
            <v>1029.8</v>
          </cell>
          <cell r="Z172">
            <v>206.5</v>
          </cell>
          <cell r="AA172">
            <v>1178.7</v>
          </cell>
          <cell r="AB172">
            <v>959.9</v>
          </cell>
          <cell r="AC172">
            <v>218.8</v>
          </cell>
          <cell r="AD172">
            <v>-4.6590633341421883E-2</v>
          </cell>
          <cell r="AE172">
            <v>-6.7877257719945572E-2</v>
          </cell>
          <cell r="AF172">
            <v>5.9564164648910456E-2</v>
          </cell>
          <cell r="AG172">
            <v>1207.5</v>
          </cell>
          <cell r="AH172">
            <v>994.9</v>
          </cell>
          <cell r="AI172">
            <v>212.6</v>
          </cell>
          <cell r="AJ172">
            <v>0.12440636930812921</v>
          </cell>
          <cell r="AK172">
            <v>0.10753645775353449</v>
          </cell>
          <cell r="AL172">
            <v>0.21070615034168561</v>
          </cell>
          <cell r="AM172">
            <v>4.1038020519010177E-2</v>
          </cell>
          <cell r="AN172">
            <v>4.0363902541043606E-2</v>
          </cell>
          <cell r="AO172">
            <v>4.4204322200392943E-2</v>
          </cell>
          <cell r="AP172">
            <v>0.93378064200350774</v>
          </cell>
          <cell r="AQ172">
            <v>9.1277226805686951E-2</v>
          </cell>
          <cell r="AR172">
            <v>3.7057214888692326E-2</v>
          </cell>
          <cell r="AS172">
            <v>6.7618330950141109E-2</v>
          </cell>
          <cell r="AT172">
            <v>4.2437996068538299E-2</v>
          </cell>
          <cell r="AU172">
            <v>4.450038234448575E-2</v>
          </cell>
          <cell r="AV172">
            <v>4.7500000000000001E-2</v>
          </cell>
          <cell r="AW172">
            <v>6.7500000000000004E-2</v>
          </cell>
          <cell r="AX172">
            <v>5.0840613119792932E-2</v>
          </cell>
          <cell r="AY172">
            <v>4.8500000000000001E-2</v>
          </cell>
          <cell r="AZ172">
            <v>6.8500000000000005E-2</v>
          </cell>
          <cell r="BA172">
            <v>5.1636950572938593E-2</v>
          </cell>
          <cell r="BB172">
            <v>7.4999999999999997E-2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10145.001427580863</v>
          </cell>
          <cell r="BH172">
            <v>566782.19141562248</v>
          </cell>
        </row>
        <row r="173">
          <cell r="A173">
            <v>27</v>
          </cell>
          <cell r="B173">
            <v>167</v>
          </cell>
          <cell r="C173" t="str">
            <v>TTN</v>
          </cell>
          <cell r="D173" t="str">
            <v>Tak Tin Plaza</v>
          </cell>
          <cell r="E173" t="str">
            <v>SC</v>
          </cell>
          <cell r="F173">
            <v>956.8</v>
          </cell>
          <cell r="G173">
            <v>795.8</v>
          </cell>
          <cell r="H173">
            <v>161</v>
          </cell>
          <cell r="I173">
            <v>1053.9000000000001</v>
          </cell>
          <cell r="J173">
            <v>866.1</v>
          </cell>
          <cell r="K173">
            <v>187.8</v>
          </cell>
          <cell r="L173">
            <v>103192</v>
          </cell>
          <cell r="M173">
            <v>98494</v>
          </cell>
          <cell r="N173">
            <v>4698</v>
          </cell>
          <cell r="O173">
            <v>754</v>
          </cell>
          <cell r="P173">
            <v>79.660074479999992</v>
          </cell>
          <cell r="Q173">
            <v>63.364128229999999</v>
          </cell>
          <cell r="R173">
            <v>16.29594625</v>
          </cell>
          <cell r="S173">
            <v>61.225752220759986</v>
          </cell>
          <cell r="T173">
            <v>48.324022120759992</v>
          </cell>
          <cell r="U173">
            <v>12.901730100000002</v>
          </cell>
          <cell r="V173">
            <v>44.228461742404143</v>
          </cell>
          <cell r="W173">
            <v>45.40614758259386</v>
          </cell>
          <cell r="X173">
            <v>1145.2</v>
          </cell>
          <cell r="Y173">
            <v>953.7</v>
          </cell>
          <cell r="Z173">
            <v>191.5</v>
          </cell>
          <cell r="AA173">
            <v>1056.4000000000001</v>
          </cell>
          <cell r="AB173">
            <v>856.7</v>
          </cell>
          <cell r="AC173">
            <v>199.7</v>
          </cell>
          <cell r="AD173">
            <v>-7.7541040866224153E-2</v>
          </cell>
          <cell r="AE173">
            <v>-0.10170913285100136</v>
          </cell>
          <cell r="AF173">
            <v>4.281984334203659E-2</v>
          </cell>
          <cell r="AG173">
            <v>1100.8</v>
          </cell>
          <cell r="AH173">
            <v>905.2</v>
          </cell>
          <cell r="AI173">
            <v>195.6</v>
          </cell>
          <cell r="AJ173">
            <v>0.15050167224080258</v>
          </cell>
          <cell r="AK173">
            <v>0.1374717265644636</v>
          </cell>
          <cell r="AL173">
            <v>0.21490683229813667</v>
          </cell>
          <cell r="AM173">
            <v>4.4501375842110225E-2</v>
          </cell>
          <cell r="AN173">
            <v>4.5144902436208278E-2</v>
          </cell>
          <cell r="AO173">
            <v>4.1533546325878579E-2</v>
          </cell>
          <cell r="AP173">
            <v>0.95736796150019288</v>
          </cell>
          <cell r="AQ173">
            <v>8.933476507663729E-2</v>
          </cell>
          <cell r="AR173">
            <v>5.3384911755148021E-2</v>
          </cell>
          <cell r="AS173">
            <v>6.5959765337423329E-2</v>
          </cell>
          <cell r="AT173">
            <v>5.5619324328452027E-2</v>
          </cell>
          <cell r="AU173">
            <v>5.8492203124893873E-2</v>
          </cell>
          <cell r="AV173">
            <v>5.2499999999999998E-2</v>
          </cell>
          <cell r="AW173">
            <v>6.5000000000000002E-2</v>
          </cell>
          <cell r="AX173">
            <v>5.4590246245197344E-2</v>
          </cell>
          <cell r="AY173">
            <v>5.3499999999999999E-2</v>
          </cell>
          <cell r="AZ173">
            <v>6.6000000000000003E-2</v>
          </cell>
          <cell r="BA173">
            <v>5.5623061115860961E-2</v>
          </cell>
          <cell r="BB173">
            <v>7.4999999999999997E-2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9190.407537514975</v>
          </cell>
          <cell r="BH173">
            <v>273082.6507818317</v>
          </cell>
        </row>
        <row r="174">
          <cell r="A174">
            <v>113</v>
          </cell>
          <cell r="B174">
            <v>168</v>
          </cell>
          <cell r="C174" t="str">
            <v>TW</v>
          </cell>
          <cell r="D174" t="str">
            <v>Tin Wan Shopping Centre</v>
          </cell>
          <cell r="E174" t="str">
            <v>RC</v>
          </cell>
          <cell r="F174">
            <v>166.5</v>
          </cell>
          <cell r="G174">
            <v>97.9</v>
          </cell>
          <cell r="H174">
            <v>68.599999999999994</v>
          </cell>
          <cell r="I174">
            <v>183.1</v>
          </cell>
          <cell r="J174">
            <v>103</v>
          </cell>
          <cell r="K174">
            <v>80.099999999999994</v>
          </cell>
          <cell r="L174">
            <v>39130</v>
          </cell>
          <cell r="M174">
            <v>35490</v>
          </cell>
          <cell r="N174">
            <v>3640</v>
          </cell>
          <cell r="O174">
            <v>417</v>
          </cell>
          <cell r="P174">
            <v>18.866137079999998</v>
          </cell>
          <cell r="Q174">
            <v>11.175298699999999</v>
          </cell>
          <cell r="R174">
            <v>7.6908383800000006</v>
          </cell>
          <cell r="S174">
            <v>9.5070647057799977</v>
          </cell>
          <cell r="T174">
            <v>4.0592936357799996</v>
          </cell>
          <cell r="U174">
            <v>5.4477710700000008</v>
          </cell>
          <cell r="V174">
            <v>20.545019415167602</v>
          </cell>
          <cell r="W174">
            <v>18.703632009016623</v>
          </cell>
          <cell r="X174">
            <v>191.1</v>
          </cell>
          <cell r="Y174">
            <v>107.9</v>
          </cell>
          <cell r="Z174">
            <v>83.2</v>
          </cell>
          <cell r="AA174">
            <v>194</v>
          </cell>
          <cell r="AB174">
            <v>107.1</v>
          </cell>
          <cell r="AC174">
            <v>86.9</v>
          </cell>
          <cell r="AD174">
            <v>1.517530088958674E-2</v>
          </cell>
          <cell r="AE174">
            <v>-7.4142724745135391E-3</v>
          </cell>
          <cell r="AF174">
            <v>4.4471153846153966E-2</v>
          </cell>
          <cell r="AG174">
            <v>192.6</v>
          </cell>
          <cell r="AH174">
            <v>107.5</v>
          </cell>
          <cell r="AI174">
            <v>85.1</v>
          </cell>
          <cell r="AJ174">
            <v>0.15675675675675671</v>
          </cell>
          <cell r="AK174">
            <v>9.8059244126659895E-2</v>
          </cell>
          <cell r="AL174">
            <v>0.240524781341108</v>
          </cell>
          <cell r="AM174">
            <v>5.188421627525952E-2</v>
          </cell>
          <cell r="AN174">
            <v>4.3689320388349495E-2</v>
          </cell>
          <cell r="AO174">
            <v>6.2421972534332015E-2</v>
          </cell>
          <cell r="AP174">
            <v>0.7111298957452804</v>
          </cell>
          <cell r="AQ174">
            <v>9.6480304002761863E-2</v>
          </cell>
          <cell r="AR174">
            <v>3.7760871030511622E-2</v>
          </cell>
          <cell r="AS174">
            <v>6.4016111280846083E-2</v>
          </cell>
          <cell r="AT174">
            <v>4.9361706675908605E-2</v>
          </cell>
          <cell r="AU174">
            <v>5.7750298191743189E-2</v>
          </cell>
          <cell r="AV174">
            <v>6.25E-2</v>
          </cell>
          <cell r="AW174">
            <v>6.5000000000000002E-2</v>
          </cell>
          <cell r="AX174">
            <v>6.3588435374149654E-2</v>
          </cell>
          <cell r="AY174">
            <v>6.3500000000000001E-2</v>
          </cell>
          <cell r="AZ174">
            <v>6.6000000000000003E-2</v>
          </cell>
          <cell r="BA174">
            <v>6.4575944561332824E-2</v>
          </cell>
          <cell r="BB174">
            <v>7.4999999999999997E-2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3029.0222597914903</v>
          </cell>
          <cell r="BH174">
            <v>229112.44727631696</v>
          </cell>
        </row>
        <row r="175">
          <cell r="A175">
            <v>132</v>
          </cell>
          <cell r="B175">
            <v>169</v>
          </cell>
          <cell r="C175" t="str">
            <v>TMG</v>
          </cell>
          <cell r="D175" t="str">
            <v>Retail and Car Park within Tong Ming Court</v>
          </cell>
          <cell r="E175" t="str">
            <v>SC</v>
          </cell>
          <cell r="F175">
            <v>72.900000000000006</v>
          </cell>
          <cell r="G175">
            <v>22.3</v>
          </cell>
          <cell r="H175">
            <v>50.6</v>
          </cell>
          <cell r="I175">
            <v>86.7</v>
          </cell>
          <cell r="J175">
            <v>23.9</v>
          </cell>
          <cell r="K175">
            <v>62.8</v>
          </cell>
          <cell r="L175">
            <v>21283</v>
          </cell>
          <cell r="M175">
            <v>21283</v>
          </cell>
          <cell r="N175">
            <v>0</v>
          </cell>
          <cell r="O175">
            <v>291</v>
          </cell>
          <cell r="P175">
            <v>7.701776989999999</v>
          </cell>
          <cell r="Q175">
            <v>1.85172</v>
          </cell>
          <cell r="R175">
            <v>5.8500569899999997</v>
          </cell>
          <cell r="S175">
            <v>5.7021939101599992</v>
          </cell>
          <cell r="T175">
            <v>1.4508685301600002</v>
          </cell>
          <cell r="U175">
            <v>4.251325379999999</v>
          </cell>
          <cell r="V175">
            <v>7.2503876333223696</v>
          </cell>
          <cell r="W175">
            <v>7.3960437908189638</v>
          </cell>
          <cell r="X175">
            <v>88.1</v>
          </cell>
          <cell r="Y175">
            <v>25.3</v>
          </cell>
          <cell r="Z175">
            <v>62.8</v>
          </cell>
          <cell r="AA175">
            <v>90.3</v>
          </cell>
          <cell r="AB175">
            <v>23.8</v>
          </cell>
          <cell r="AC175">
            <v>66.5</v>
          </cell>
          <cell r="AD175">
            <v>2.4971623155505052E-2</v>
          </cell>
          <cell r="AE175">
            <v>-5.9288537549407105E-2</v>
          </cell>
          <cell r="AF175">
            <v>5.8917197452229342E-2</v>
          </cell>
          <cell r="AG175">
            <v>89.2</v>
          </cell>
          <cell r="AH175">
            <v>24.6</v>
          </cell>
          <cell r="AI175">
            <v>64.599999999999994</v>
          </cell>
          <cell r="AJ175">
            <v>0.22359396433470491</v>
          </cell>
          <cell r="AK175">
            <v>0.10313901345291487</v>
          </cell>
          <cell r="AL175">
            <v>0.27667984189723316</v>
          </cell>
          <cell r="AM175">
            <v>2.8835063437139485E-2</v>
          </cell>
          <cell r="AN175">
            <v>2.9288702928870425E-2</v>
          </cell>
          <cell r="AO175">
            <v>2.8662420382165488E-2</v>
          </cell>
          <cell r="AP175">
            <v>1</v>
          </cell>
          <cell r="AQ175">
            <v>9.7387069463729853E-2</v>
          </cell>
          <cell r="AR175">
            <v>5.8978395534959351E-2</v>
          </cell>
          <cell r="AS175">
            <v>6.5809990402476773E-2</v>
          </cell>
          <cell r="AT175">
            <v>6.3925940696860986E-2</v>
          </cell>
          <cell r="AU175">
            <v>6.3925940696860986E-2</v>
          </cell>
          <cell r="AV175">
            <v>0.06</v>
          </cell>
          <cell r="AW175">
            <v>6.7500000000000004E-2</v>
          </cell>
          <cell r="AX175">
            <v>6.5346197502837683E-2</v>
          </cell>
          <cell r="AY175">
            <v>6.0999999999999999E-2</v>
          </cell>
          <cell r="AZ175">
            <v>6.8500000000000005E-2</v>
          </cell>
          <cell r="BA175">
            <v>6.6372896666455128E-2</v>
          </cell>
          <cell r="BB175">
            <v>7.4999999999999997E-2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1155.852088521355</v>
          </cell>
          <cell r="BH175">
            <v>249903.28820116053</v>
          </cell>
        </row>
        <row r="176">
          <cell r="A176">
            <v>74</v>
          </cell>
          <cell r="B176">
            <v>170</v>
          </cell>
          <cell r="C176" t="str">
            <v>TLM</v>
          </cell>
          <cell r="D176" t="str">
            <v>Tsui Lam Shopping Centre</v>
          </cell>
          <cell r="E176" t="str">
            <v>SC</v>
          </cell>
          <cell r="F176">
            <v>385</v>
          </cell>
          <cell r="G176">
            <v>264.7</v>
          </cell>
          <cell r="H176">
            <v>120.3</v>
          </cell>
          <cell r="I176">
            <v>429.5</v>
          </cell>
          <cell r="J176">
            <v>287.5</v>
          </cell>
          <cell r="K176">
            <v>142</v>
          </cell>
          <cell r="L176">
            <v>93423</v>
          </cell>
          <cell r="M176">
            <v>87723</v>
          </cell>
          <cell r="N176">
            <v>5700</v>
          </cell>
          <cell r="O176">
            <v>711</v>
          </cell>
          <cell r="P176">
            <v>38.003986009999998</v>
          </cell>
          <cell r="Q176">
            <v>25.565034609999998</v>
          </cell>
          <cell r="R176">
            <v>12.438951400000001</v>
          </cell>
          <cell r="S176">
            <v>28.344498363219998</v>
          </cell>
          <cell r="T176">
            <v>18.42425976322</v>
          </cell>
          <cell r="U176">
            <v>9.9202386000000011</v>
          </cell>
          <cell r="V176">
            <v>19.001108909514372</v>
          </cell>
          <cell r="W176">
            <v>19.767450953569753</v>
          </cell>
          <cell r="X176">
            <v>455.2</v>
          </cell>
          <cell r="Y176">
            <v>304.10000000000002</v>
          </cell>
          <cell r="Z176">
            <v>151.1</v>
          </cell>
          <cell r="AA176">
            <v>456.2</v>
          </cell>
          <cell r="AB176">
            <v>298.39999999999998</v>
          </cell>
          <cell r="AC176">
            <v>157.80000000000001</v>
          </cell>
          <cell r="AD176">
            <v>2.1968365553601821E-3</v>
          </cell>
          <cell r="AE176">
            <v>-1.8743834265044557E-2</v>
          </cell>
          <cell r="AF176">
            <v>4.4341495698213329E-2</v>
          </cell>
          <cell r="AG176">
            <v>455.7</v>
          </cell>
          <cell r="AH176">
            <v>301.3</v>
          </cell>
          <cell r="AI176">
            <v>154.4</v>
          </cell>
          <cell r="AJ176">
            <v>0.1836363636363636</v>
          </cell>
          <cell r="AK176">
            <v>0.13826973932754072</v>
          </cell>
          <cell r="AL176">
            <v>0.28345802161263522</v>
          </cell>
          <cell r="AM176">
            <v>6.100116414435397E-2</v>
          </cell>
          <cell r="AN176">
            <v>4.8000000000000043E-2</v>
          </cell>
          <cell r="AO176">
            <v>8.7323943661971937E-2</v>
          </cell>
          <cell r="AP176">
            <v>0.98378988406689238</v>
          </cell>
          <cell r="AQ176">
            <v>9.5523014664649963E-2</v>
          </cell>
          <cell r="AR176">
            <v>6.114921926060405E-2</v>
          </cell>
          <cell r="AS176">
            <v>6.4250250000000009E-2</v>
          </cell>
          <cell r="AT176">
            <v>6.2199908631160851E-2</v>
          </cell>
          <cell r="AU176">
            <v>6.3586618803132752E-2</v>
          </cell>
          <cell r="AV176">
            <v>6.25E-2</v>
          </cell>
          <cell r="AW176">
            <v>6.5000000000000002E-2</v>
          </cell>
          <cell r="AX176">
            <v>6.332985500878735E-2</v>
          </cell>
          <cell r="AY176">
            <v>6.3500000000000001E-2</v>
          </cell>
          <cell r="AZ176">
            <v>6.6000000000000003E-2</v>
          </cell>
          <cell r="BA176">
            <v>6.4327207535310946E-2</v>
          </cell>
          <cell r="BB176">
            <v>7.4999999999999997E-2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3434.6750567126069</v>
          </cell>
          <cell r="BH176">
            <v>246671.63702204704</v>
          </cell>
        </row>
        <row r="177">
          <cell r="A177">
            <v>48</v>
          </cell>
          <cell r="B177">
            <v>171</v>
          </cell>
          <cell r="C177" t="str">
            <v>TPN</v>
          </cell>
          <cell r="D177" t="str">
            <v>Tsui Ping North Shopping Circuit</v>
          </cell>
          <cell r="E177" t="str">
            <v>CP</v>
          </cell>
          <cell r="F177">
            <v>582.4</v>
          </cell>
          <cell r="G177">
            <v>533.20000000000005</v>
          </cell>
          <cell r="H177">
            <v>49.2</v>
          </cell>
          <cell r="I177">
            <v>643.5</v>
          </cell>
          <cell r="J177">
            <v>588.29999999999995</v>
          </cell>
          <cell r="K177">
            <v>55.2</v>
          </cell>
          <cell r="L177">
            <v>111455</v>
          </cell>
          <cell r="M177">
            <v>109067</v>
          </cell>
          <cell r="N177">
            <v>2388</v>
          </cell>
          <cell r="O177">
            <v>421</v>
          </cell>
          <cell r="P177">
            <v>47.870242759999996</v>
          </cell>
          <cell r="Q177">
            <v>41.887549979999996</v>
          </cell>
          <cell r="R177">
            <v>5.9826927799999998</v>
          </cell>
          <cell r="S177">
            <v>37.065631837579993</v>
          </cell>
          <cell r="T177">
            <v>33.155031457580002</v>
          </cell>
          <cell r="U177">
            <v>3.91060038</v>
          </cell>
          <cell r="V177">
            <v>27.986503867211265</v>
          </cell>
          <cell r="W177">
            <v>29.669721363932265</v>
          </cell>
          <cell r="X177">
            <v>693.9</v>
          </cell>
          <cell r="Y177">
            <v>635.9</v>
          </cell>
          <cell r="Z177">
            <v>58</v>
          </cell>
          <cell r="AA177">
            <v>657.8</v>
          </cell>
          <cell r="AB177">
            <v>595.4</v>
          </cell>
          <cell r="AC177">
            <v>62.4</v>
          </cell>
          <cell r="AD177">
            <v>-5.2024787433347819E-2</v>
          </cell>
          <cell r="AE177">
            <v>-6.36892593175028E-2</v>
          </cell>
          <cell r="AF177">
            <v>7.5862068965517171E-2</v>
          </cell>
          <cell r="AG177">
            <v>675.9</v>
          </cell>
          <cell r="AH177">
            <v>615.70000000000005</v>
          </cell>
          <cell r="AI177">
            <v>60.2</v>
          </cell>
          <cell r="AJ177">
            <v>0.16054258241758235</v>
          </cell>
          <cell r="AK177">
            <v>0.15472618154538642</v>
          </cell>
          <cell r="AL177">
            <v>0.22357723577235777</v>
          </cell>
          <cell r="AM177">
            <v>5.0349650349650332E-2</v>
          </cell>
          <cell r="AN177">
            <v>4.6574876763556095E-2</v>
          </cell>
          <cell r="AO177">
            <v>9.0579710144927494E-2</v>
          </cell>
          <cell r="AP177">
            <v>0.94953560655376967</v>
          </cell>
          <cell r="AQ177">
            <v>9.1356089711189276E-2</v>
          </cell>
          <cell r="AR177">
            <v>5.3849328337794378E-2</v>
          </cell>
          <cell r="AS177">
            <v>6.4960139202657807E-2</v>
          </cell>
          <cell r="AT177">
            <v>5.4838928595324743E-2</v>
          </cell>
          <cell r="AU177">
            <v>5.8729142929366922E-2</v>
          </cell>
          <cell r="AV177">
            <v>5.7500000000000002E-2</v>
          </cell>
          <cell r="AW177">
            <v>7.0000000000000007E-2</v>
          </cell>
          <cell r="AX177">
            <v>5.8544819138204356E-2</v>
          </cell>
          <cell r="AY177">
            <v>5.8500000000000003E-2</v>
          </cell>
          <cell r="AZ177">
            <v>7.1000000000000008E-2</v>
          </cell>
          <cell r="BA177">
            <v>5.9552953510255482E-2</v>
          </cell>
          <cell r="BB177">
            <v>7.4999999999999997E-2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5645.1538962289233</v>
          </cell>
          <cell r="BH177">
            <v>145153.51229705836</v>
          </cell>
        </row>
        <row r="178">
          <cell r="A178">
            <v>140</v>
          </cell>
          <cell r="B178">
            <v>172</v>
          </cell>
          <cell r="C178" t="str">
            <v>TPS</v>
          </cell>
          <cell r="D178" t="str">
            <v>Car Park within Tsui Ping South Estate</v>
          </cell>
          <cell r="E178" t="str">
            <v>RC</v>
          </cell>
          <cell r="F178">
            <v>51</v>
          </cell>
          <cell r="G178">
            <v>7.5</v>
          </cell>
          <cell r="H178">
            <v>43.5</v>
          </cell>
          <cell r="I178">
            <v>64.3</v>
          </cell>
          <cell r="J178">
            <v>8.4</v>
          </cell>
          <cell r="K178">
            <v>55.9</v>
          </cell>
          <cell r="L178">
            <v>16493.0000000004</v>
          </cell>
          <cell r="M178">
            <v>5275.0000000004002</v>
          </cell>
          <cell r="N178">
            <v>11218</v>
          </cell>
          <cell r="O178">
            <v>229</v>
          </cell>
          <cell r="P178">
            <v>5.3751669399999997</v>
          </cell>
          <cell r="Q178">
            <v>1.41739E-2</v>
          </cell>
          <cell r="R178">
            <v>5.3609930399999994</v>
          </cell>
          <cell r="S178">
            <v>3.9981989335999999</v>
          </cell>
          <cell r="T178">
            <v>-0.15608834640000002</v>
          </cell>
          <cell r="U178">
            <v>4.1542872799999992</v>
          </cell>
          <cell r="V178" t="str">
            <v>-</v>
          </cell>
          <cell r="W178">
            <v>5.786729857819906</v>
          </cell>
          <cell r="X178">
            <v>70</v>
          </cell>
          <cell r="Y178">
            <v>8.8000000000000007</v>
          </cell>
          <cell r="Z178">
            <v>61.2</v>
          </cell>
          <cell r="AA178">
            <v>72.900000000000006</v>
          </cell>
          <cell r="AB178">
            <v>8.1</v>
          </cell>
          <cell r="AC178">
            <v>64.8</v>
          </cell>
          <cell r="AD178">
            <v>4.1428571428571592E-2</v>
          </cell>
          <cell r="AE178">
            <v>-7.9545454545454697E-2</v>
          </cell>
          <cell r="AF178">
            <v>5.8823529411764719E-2</v>
          </cell>
          <cell r="AG178">
            <v>71.5</v>
          </cell>
          <cell r="AH178">
            <v>8.5</v>
          </cell>
          <cell r="AI178">
            <v>63</v>
          </cell>
          <cell r="AJ178">
            <v>0.40196078431372539</v>
          </cell>
          <cell r="AK178">
            <v>0.1333333333333333</v>
          </cell>
          <cell r="AL178">
            <v>0.44827586206896552</v>
          </cell>
          <cell r="AM178">
            <v>0.11197511664074655</v>
          </cell>
          <cell r="AN178">
            <v>1.1904761904761862E-2</v>
          </cell>
          <cell r="AO178">
            <v>0.12701252236135963</v>
          </cell>
          <cell r="AP178">
            <v>7.5829383886250171E-14</v>
          </cell>
          <cell r="AQ178">
            <v>9.8602002859115634E-2</v>
          </cell>
          <cell r="AR178">
            <v>-1.8363334870588239E-2</v>
          </cell>
          <cell r="AS178">
            <v>6.5941067936507919E-2</v>
          </cell>
          <cell r="AT178">
            <v>5.5918866204195804E-2</v>
          </cell>
          <cell r="AU178">
            <v>6.3989776140930266E-2</v>
          </cell>
          <cell r="AV178">
            <v>6.5000000000000002E-2</v>
          </cell>
          <cell r="AW178">
            <v>6.7500000000000004E-2</v>
          </cell>
          <cell r="AX178">
            <v>6.7185714285714293E-2</v>
          </cell>
          <cell r="AY178">
            <v>6.6000000000000003E-2</v>
          </cell>
          <cell r="AZ178">
            <v>6.8500000000000005E-2</v>
          </cell>
          <cell r="BA178">
            <v>6.8206249904789004E-2</v>
          </cell>
          <cell r="BB178">
            <v>7.4999999999999997E-2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1611.374407582816</v>
          </cell>
          <cell r="BH178">
            <v>316582.91457286431</v>
          </cell>
        </row>
        <row r="179">
          <cell r="A179">
            <v>137</v>
          </cell>
          <cell r="B179">
            <v>173</v>
          </cell>
          <cell r="C179" t="str">
            <v>TSW</v>
          </cell>
          <cell r="D179" t="str">
            <v>Retail and Car Park within Tsui Wan Estate</v>
          </cell>
          <cell r="E179" t="str">
            <v>RC</v>
          </cell>
          <cell r="F179">
            <v>66</v>
          </cell>
          <cell r="G179">
            <v>37.200000000000003</v>
          </cell>
          <cell r="H179">
            <v>28.8</v>
          </cell>
          <cell r="I179">
            <v>71.8</v>
          </cell>
          <cell r="J179">
            <v>38.200000000000003</v>
          </cell>
          <cell r="K179">
            <v>33.6</v>
          </cell>
          <cell r="L179">
            <v>13635</v>
          </cell>
          <cell r="M179">
            <v>8561</v>
          </cell>
          <cell r="N179">
            <v>5074</v>
          </cell>
          <cell r="O179">
            <v>182</v>
          </cell>
          <cell r="P179">
            <v>5.9470173100000006</v>
          </cell>
          <cell r="Q179">
            <v>2.7516837999999999</v>
          </cell>
          <cell r="R179">
            <v>3.1953335100000002</v>
          </cell>
          <cell r="S179">
            <v>4.3369549310400002</v>
          </cell>
          <cell r="T179">
            <v>1.9956995710399998</v>
          </cell>
          <cell r="U179">
            <v>2.3412553600000003</v>
          </cell>
          <cell r="V179">
            <v>24.888684941432199</v>
          </cell>
          <cell r="W179">
            <v>27.702745006424482</v>
          </cell>
          <cell r="X179">
            <v>78.400000000000006</v>
          </cell>
          <cell r="Y179">
            <v>43.9</v>
          </cell>
          <cell r="Z179">
            <v>34.5</v>
          </cell>
          <cell r="AA179">
            <v>76.8</v>
          </cell>
          <cell r="AB179">
            <v>39.200000000000003</v>
          </cell>
          <cell r="AC179">
            <v>37.6</v>
          </cell>
          <cell r="AD179">
            <v>-2.0408163265306256E-2</v>
          </cell>
          <cell r="AE179">
            <v>-0.10706150341685639</v>
          </cell>
          <cell r="AF179">
            <v>8.9855072463768115E-2</v>
          </cell>
          <cell r="AG179">
            <v>77.599999999999994</v>
          </cell>
          <cell r="AH179">
            <v>41.6</v>
          </cell>
          <cell r="AI179">
            <v>36</v>
          </cell>
          <cell r="AJ179">
            <v>0.17575757575757578</v>
          </cell>
          <cell r="AK179">
            <v>0.11827956989247301</v>
          </cell>
          <cell r="AL179">
            <v>0.25</v>
          </cell>
          <cell r="AM179">
            <v>8.0779944289693484E-2</v>
          </cell>
          <cell r="AN179">
            <v>8.9005235602094279E-2</v>
          </cell>
          <cell r="AO179">
            <v>7.1428571428571397E-2</v>
          </cell>
          <cell r="AP179">
            <v>0.96729354047424365</v>
          </cell>
          <cell r="AQ179">
            <v>9.4084587693214414E-2</v>
          </cell>
          <cell r="AR179">
            <v>4.7973547380769227E-2</v>
          </cell>
          <cell r="AS179">
            <v>6.5034871111111114E-2</v>
          </cell>
          <cell r="AT179">
            <v>5.5888594472164953E-2</v>
          </cell>
          <cell r="AU179">
            <v>5.981006023764663E-2</v>
          </cell>
          <cell r="AV179">
            <v>5.5E-2</v>
          </cell>
          <cell r="AW179">
            <v>7.2499999999999995E-2</v>
          </cell>
          <cell r="AX179">
            <v>6.2700892857142865E-2</v>
          </cell>
          <cell r="AY179">
            <v>5.6000000000000001E-2</v>
          </cell>
          <cell r="AZ179">
            <v>7.3499999999999996E-2</v>
          </cell>
          <cell r="BA179">
            <v>6.3877718830952307E-2</v>
          </cell>
          <cell r="BB179">
            <v>7.4999999999999997E-2</v>
          </cell>
          <cell r="BC179">
            <v>-4.9999999999999975E-3</v>
          </cell>
          <cell r="BD179">
            <v>0</v>
          </cell>
          <cell r="BE179">
            <v>0</v>
          </cell>
          <cell r="BF179">
            <v>0</v>
          </cell>
          <cell r="BG179">
            <v>4859.2454152552273</v>
          </cell>
          <cell r="BH179">
            <v>139264.9903288201</v>
          </cell>
        </row>
        <row r="180">
          <cell r="A180">
            <v>165</v>
          </cell>
          <cell r="B180">
            <v>174</v>
          </cell>
          <cell r="C180" t="str">
            <v>TUH</v>
          </cell>
          <cell r="D180" t="str">
            <v>Retail and Car Park within Tung Hei Court</v>
          </cell>
          <cell r="E180" t="str">
            <v>CP</v>
          </cell>
          <cell r="F180">
            <v>30.4</v>
          </cell>
          <cell r="G180">
            <v>2.8</v>
          </cell>
          <cell r="H180">
            <v>27.6</v>
          </cell>
          <cell r="I180">
            <v>32.299999999999997</v>
          </cell>
          <cell r="J180">
            <v>2.9</v>
          </cell>
          <cell r="K180">
            <v>29.4</v>
          </cell>
          <cell r="L180">
            <v>6340.0000000003001</v>
          </cell>
          <cell r="M180">
            <v>6340.0000000003001</v>
          </cell>
          <cell r="N180">
            <v>0</v>
          </cell>
          <cell r="O180">
            <v>146</v>
          </cell>
          <cell r="P180">
            <v>3.5610074900000002</v>
          </cell>
          <cell r="Q180">
            <v>0.27800000000000002</v>
          </cell>
          <cell r="R180">
            <v>3.2830074900000001</v>
          </cell>
          <cell r="S180">
            <v>2.5405414396400006</v>
          </cell>
          <cell r="T180">
            <v>4.4818289639999974E-2</v>
          </cell>
          <cell r="U180">
            <v>2.4957231500000003</v>
          </cell>
          <cell r="V180">
            <v>4.1806020066889635</v>
          </cell>
          <cell r="W180">
            <v>3.801356466876971</v>
          </cell>
          <cell r="X180">
            <v>33.1</v>
          </cell>
          <cell r="Y180">
            <v>2.9</v>
          </cell>
          <cell r="Z180">
            <v>30.2</v>
          </cell>
          <cell r="AA180">
            <v>38</v>
          </cell>
          <cell r="AB180">
            <v>2.9</v>
          </cell>
          <cell r="AC180">
            <v>35.1</v>
          </cell>
          <cell r="AD180">
            <v>0.14803625377643503</v>
          </cell>
          <cell r="AE180">
            <v>0</v>
          </cell>
          <cell r="AF180">
            <v>0.16225165562913912</v>
          </cell>
          <cell r="AG180">
            <v>35.6</v>
          </cell>
          <cell r="AH180">
            <v>2.9</v>
          </cell>
          <cell r="AI180">
            <v>32.700000000000003</v>
          </cell>
          <cell r="AJ180">
            <v>0.17105263157894757</v>
          </cell>
          <cell r="AK180">
            <v>3.5714285714285809E-2</v>
          </cell>
          <cell r="AL180">
            <v>0.18478260869565211</v>
          </cell>
          <cell r="AM180">
            <v>0.10216718266253877</v>
          </cell>
          <cell r="AN180">
            <v>0</v>
          </cell>
          <cell r="AO180">
            <v>0.11224489795918391</v>
          </cell>
          <cell r="AP180">
            <v>0.84889589905363494</v>
          </cell>
          <cell r="AQ180">
            <v>0.10602687001228334</v>
          </cell>
          <cell r="AR180">
            <v>1.5454582634482751E-2</v>
          </cell>
          <cell r="AS180">
            <v>7.6321808868501539E-2</v>
          </cell>
          <cell r="AT180">
            <v>7.1363523585393274E-2</v>
          </cell>
          <cell r="AU180">
            <v>7.1585311012096184E-2</v>
          </cell>
          <cell r="AV180">
            <v>6.7500000000000004E-2</v>
          </cell>
          <cell r="AW180">
            <v>8.2500000000000004E-2</v>
          </cell>
          <cell r="AX180">
            <v>8.1185800604229599E-2</v>
          </cell>
          <cell r="AY180">
            <v>6.8500000000000005E-2</v>
          </cell>
          <cell r="AZ180">
            <v>8.3500000000000005E-2</v>
          </cell>
          <cell r="BA180">
            <v>8.2143392729710149E-2</v>
          </cell>
          <cell r="BB180">
            <v>7.4999999999999997E-2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457.4132492113348</v>
          </cell>
          <cell r="BH180">
            <v>248040.45512010113</v>
          </cell>
        </row>
        <row r="181">
          <cell r="A181">
            <v>159</v>
          </cell>
          <cell r="B181">
            <v>175</v>
          </cell>
          <cell r="C181" t="str">
            <v>UNTKD</v>
          </cell>
          <cell r="D181" t="str">
            <v>Car Park within Upper Ngau Tau Kok Estate</v>
          </cell>
          <cell r="E181" t="str">
            <v>SC</v>
          </cell>
          <cell r="F181">
            <v>29.3</v>
          </cell>
          <cell r="G181">
            <v>0</v>
          </cell>
          <cell r="H181">
            <v>29.3</v>
          </cell>
          <cell r="I181">
            <v>38.700000000000003</v>
          </cell>
          <cell r="J181">
            <v>0</v>
          </cell>
          <cell r="K181">
            <v>38.700000000000003</v>
          </cell>
          <cell r="L181">
            <v>4.0000000000000001E-10</v>
          </cell>
          <cell r="M181">
            <v>4.0000000000000001E-10</v>
          </cell>
          <cell r="N181">
            <v>0</v>
          </cell>
          <cell r="O181">
            <v>228</v>
          </cell>
          <cell r="P181">
            <v>4.1759121100000005</v>
          </cell>
          <cell r="Q181">
            <v>0</v>
          </cell>
          <cell r="R181">
            <v>4.1759121100000005</v>
          </cell>
          <cell r="S181">
            <v>2.8120059500000001</v>
          </cell>
          <cell r="T181">
            <v>0</v>
          </cell>
          <cell r="U181">
            <v>2.8120059500000001</v>
          </cell>
          <cell r="V181" t="str">
            <v>-</v>
          </cell>
          <cell r="W181" t="str">
            <v>-</v>
          </cell>
          <cell r="X181">
            <v>42.6</v>
          </cell>
          <cell r="Y181">
            <v>0</v>
          </cell>
          <cell r="Z181">
            <v>42.6</v>
          </cell>
          <cell r="AA181">
            <v>45.1</v>
          </cell>
          <cell r="AB181">
            <v>0</v>
          </cell>
          <cell r="AC181">
            <v>45.1</v>
          </cell>
          <cell r="AD181">
            <v>5.8685446009389741E-2</v>
          </cell>
          <cell r="AE181" t="e">
            <v>#DIV/0!</v>
          </cell>
          <cell r="AF181">
            <v>5.8685446009389741E-2</v>
          </cell>
          <cell r="AG181">
            <v>43.9</v>
          </cell>
          <cell r="AH181">
            <v>0</v>
          </cell>
          <cell r="AI181">
            <v>43.9</v>
          </cell>
          <cell r="AJ181">
            <v>0.49829351535836164</v>
          </cell>
          <cell r="AK181" t="e">
            <v>#DIV/0!</v>
          </cell>
          <cell r="AL181">
            <v>0.49829351535836164</v>
          </cell>
          <cell r="AM181">
            <v>0.13436692506459935</v>
          </cell>
          <cell r="AN181" t="str">
            <v>N/A</v>
          </cell>
          <cell r="AO181">
            <v>0.13436692506459935</v>
          </cell>
          <cell r="AP181">
            <v>1</v>
          </cell>
          <cell r="AQ181">
            <v>9.976533055305481E-2</v>
          </cell>
          <cell r="AR181" t="str">
            <v>N/A</v>
          </cell>
          <cell r="AS181">
            <v>6.405480523917996E-2</v>
          </cell>
          <cell r="AT181">
            <v>6.405480523917996E-2</v>
          </cell>
          <cell r="AU181">
            <v>6.405480523917996E-2</v>
          </cell>
          <cell r="AV181">
            <v>0</v>
          </cell>
          <cell r="AW181">
            <v>6.7500000000000004E-2</v>
          </cell>
          <cell r="AX181">
            <v>6.7500000000000004E-2</v>
          </cell>
          <cell r="AY181">
            <v>0</v>
          </cell>
          <cell r="AZ181">
            <v>6.8500000000000005E-2</v>
          </cell>
          <cell r="BA181">
            <v>6.8500000000000005E-2</v>
          </cell>
          <cell r="BB181">
            <v>7.4999999999999997E-2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205332.08606173994</v>
          </cell>
        </row>
        <row r="182">
          <cell r="A182">
            <v>94</v>
          </cell>
          <cell r="B182">
            <v>176</v>
          </cell>
          <cell r="C182" t="str">
            <v>WKW</v>
          </cell>
          <cell r="D182" t="str">
            <v>Wah Kwai Shopping Centre</v>
          </cell>
          <cell r="E182" t="str">
            <v>CC</v>
          </cell>
          <cell r="F182">
            <v>289.39999999999998</v>
          </cell>
          <cell r="G182">
            <v>196.9</v>
          </cell>
          <cell r="H182">
            <v>92.5</v>
          </cell>
          <cell r="I182">
            <v>311.8</v>
          </cell>
          <cell r="J182">
            <v>206.6</v>
          </cell>
          <cell r="K182">
            <v>105.2</v>
          </cell>
          <cell r="L182">
            <v>44430</v>
          </cell>
          <cell r="M182">
            <v>41878</v>
          </cell>
          <cell r="N182">
            <v>2552</v>
          </cell>
          <cell r="O182">
            <v>413</v>
          </cell>
          <cell r="P182">
            <v>28.498679650000003</v>
          </cell>
          <cell r="Q182">
            <v>19.384051919999997</v>
          </cell>
          <cell r="R182">
            <v>9.1146277300000005</v>
          </cell>
          <cell r="S182">
            <v>19.535547044560001</v>
          </cell>
          <cell r="T182">
            <v>12.303784104560002</v>
          </cell>
          <cell r="U182">
            <v>7.2317629400000012</v>
          </cell>
          <cell r="V182">
            <v>38.422216097023153</v>
          </cell>
          <cell r="W182">
            <v>36.039495677921586</v>
          </cell>
          <cell r="X182">
            <v>331.1</v>
          </cell>
          <cell r="Y182">
            <v>227.4</v>
          </cell>
          <cell r="Z182">
            <v>103.7</v>
          </cell>
          <cell r="AA182">
            <v>321.3</v>
          </cell>
          <cell r="AB182">
            <v>211.5</v>
          </cell>
          <cell r="AC182">
            <v>109.8</v>
          </cell>
          <cell r="AD182">
            <v>-2.9598308668076112E-2</v>
          </cell>
          <cell r="AE182">
            <v>-6.9920844327176823E-2</v>
          </cell>
          <cell r="AF182">
            <v>5.8823529411764719E-2</v>
          </cell>
          <cell r="AG182">
            <v>326.2</v>
          </cell>
          <cell r="AH182">
            <v>219.5</v>
          </cell>
          <cell r="AI182">
            <v>106.7</v>
          </cell>
          <cell r="AJ182">
            <v>0.12715964063579821</v>
          </cell>
          <cell r="AK182">
            <v>0.11477907567293033</v>
          </cell>
          <cell r="AL182">
            <v>0.1535135135135135</v>
          </cell>
          <cell r="AM182">
            <v>4.6183450930083358E-2</v>
          </cell>
          <cell r="AN182">
            <v>6.2439496611810252E-2</v>
          </cell>
          <cell r="AO182">
            <v>1.4258555133079831E-2</v>
          </cell>
          <cell r="AP182">
            <v>0.86632599455561388</v>
          </cell>
          <cell r="AQ182">
            <v>9.3103060126304635E-2</v>
          </cell>
          <cell r="AR182">
            <v>5.6053686125558097E-2</v>
          </cell>
          <cell r="AS182">
            <v>6.7776597375820063E-2</v>
          </cell>
          <cell r="AT182">
            <v>5.988824967676272E-2</v>
          </cell>
          <cell r="AU182">
            <v>6.135538538376871E-2</v>
          </cell>
          <cell r="AV182">
            <v>5.7500000000000002E-2</v>
          </cell>
          <cell r="AW182">
            <v>6.7500000000000004E-2</v>
          </cell>
          <cell r="AX182">
            <v>6.0631984294774996E-2</v>
          </cell>
          <cell r="AY182">
            <v>5.8500000000000003E-2</v>
          </cell>
          <cell r="AZ182">
            <v>6.8500000000000005E-2</v>
          </cell>
          <cell r="BA182">
            <v>6.1624679841816223E-2</v>
          </cell>
          <cell r="BB182">
            <v>7.4999999999999997E-2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5241.4155403791965</v>
          </cell>
          <cell r="BH182">
            <v>277551.37431717681</v>
          </cell>
        </row>
        <row r="183">
          <cell r="A183">
            <v>84</v>
          </cell>
          <cell r="B183">
            <v>177</v>
          </cell>
          <cell r="C183" t="str">
            <v>WT</v>
          </cell>
          <cell r="D183" t="str">
            <v>Wan Tsui Commercial Complex</v>
          </cell>
          <cell r="E183" t="str">
            <v>RC</v>
          </cell>
          <cell r="F183">
            <v>311.5</v>
          </cell>
          <cell r="G183">
            <v>272.10000000000002</v>
          </cell>
          <cell r="H183">
            <v>39.4</v>
          </cell>
          <cell r="I183">
            <v>340.5</v>
          </cell>
          <cell r="J183">
            <v>289.60000000000002</v>
          </cell>
          <cell r="K183">
            <v>50.9</v>
          </cell>
          <cell r="L183">
            <v>93898</v>
          </cell>
          <cell r="M183">
            <v>83290</v>
          </cell>
          <cell r="N183">
            <v>10608</v>
          </cell>
          <cell r="O183">
            <v>359</v>
          </cell>
          <cell r="P183">
            <v>33.842238539999997</v>
          </cell>
          <cell r="Q183">
            <v>28.677855090000001</v>
          </cell>
          <cell r="R183">
            <v>5.164383449999999</v>
          </cell>
          <cell r="S183">
            <v>23.14899599256</v>
          </cell>
          <cell r="T183">
            <v>19.621046032559999</v>
          </cell>
          <cell r="U183">
            <v>3.5279499599999991</v>
          </cell>
          <cell r="V183">
            <v>22.513745835433543</v>
          </cell>
          <cell r="W183">
            <v>22.608033377356225</v>
          </cell>
          <cell r="X183">
            <v>395.5</v>
          </cell>
          <cell r="Y183">
            <v>336.9</v>
          </cell>
          <cell r="Z183">
            <v>58.6</v>
          </cell>
          <cell r="AA183">
            <v>377.7</v>
          </cell>
          <cell r="AB183">
            <v>316.5</v>
          </cell>
          <cell r="AC183">
            <v>61.2</v>
          </cell>
          <cell r="AD183">
            <v>-4.500632111251579E-2</v>
          </cell>
          <cell r="AE183">
            <v>-6.0552092609082786E-2</v>
          </cell>
          <cell r="AF183">
            <v>4.4368600682593851E-2</v>
          </cell>
          <cell r="AG183">
            <v>386.6</v>
          </cell>
          <cell r="AH183">
            <v>326.7</v>
          </cell>
          <cell r="AI183">
            <v>59.9</v>
          </cell>
          <cell r="AJ183">
            <v>0.24109149277688613</v>
          </cell>
          <cell r="AK183">
            <v>0.20066152149944849</v>
          </cell>
          <cell r="AL183">
            <v>0.52030456852791884</v>
          </cell>
          <cell r="AM183">
            <v>0.13538913362701921</v>
          </cell>
          <cell r="AN183">
            <v>0.12810773480662974</v>
          </cell>
          <cell r="AO183">
            <v>0.17681728880157177</v>
          </cell>
          <cell r="AP183">
            <v>0.97659983191259458</v>
          </cell>
          <cell r="AQ183">
            <v>9.2012336850166312E-2</v>
          </cell>
          <cell r="AR183">
            <v>6.0058298232506885E-2</v>
          </cell>
          <cell r="AS183">
            <v>5.8897328213689468E-2</v>
          </cell>
          <cell r="AT183">
            <v>5.9878416949198134E-2</v>
          </cell>
          <cell r="AU183">
            <v>6.1627419089669344E-2</v>
          </cell>
          <cell r="AV183">
            <v>0.06</v>
          </cell>
          <cell r="AW183">
            <v>6.5000000000000002E-2</v>
          </cell>
          <cell r="AX183">
            <v>6.0740834386852086E-2</v>
          </cell>
          <cell r="AY183">
            <v>6.0999999999999999E-2</v>
          </cell>
          <cell r="AZ183">
            <v>6.6000000000000003E-2</v>
          </cell>
          <cell r="BA183">
            <v>6.1759496399440228E-2</v>
          </cell>
          <cell r="BB183">
            <v>7.4999999999999997E-2</v>
          </cell>
          <cell r="BC183">
            <v>0</v>
          </cell>
          <cell r="BD183">
            <v>0</v>
          </cell>
          <cell r="BE183" t="str">
            <v>Improvement in Retail Income</v>
          </cell>
          <cell r="BF183">
            <v>0</v>
          </cell>
          <cell r="BG183">
            <v>3922.4396686276864</v>
          </cell>
          <cell r="BH183">
            <v>180912.11114466927</v>
          </cell>
        </row>
        <row r="184">
          <cell r="A184">
            <v>129</v>
          </cell>
          <cell r="B184">
            <v>178</v>
          </cell>
          <cell r="C184" t="str">
            <v>WOM</v>
          </cell>
          <cell r="D184" t="str">
            <v>Retail and Car Park within Wo Ming Court</v>
          </cell>
          <cell r="E184" t="str">
            <v>RC</v>
          </cell>
          <cell r="F184">
            <v>82.1</v>
          </cell>
          <cell r="G184">
            <v>5.8</v>
          </cell>
          <cell r="H184">
            <v>76.3</v>
          </cell>
          <cell r="I184">
            <v>101.2</v>
          </cell>
          <cell r="J184">
            <v>6.9</v>
          </cell>
          <cell r="K184">
            <v>94.3</v>
          </cell>
          <cell r="L184">
            <v>7366.0000000003001</v>
          </cell>
          <cell r="M184">
            <v>7342.0000000003001</v>
          </cell>
          <cell r="N184">
            <v>24</v>
          </cell>
          <cell r="O184">
            <v>379</v>
          </cell>
          <cell r="P184">
            <v>8.2914667299999998</v>
          </cell>
          <cell r="Q184">
            <v>0.64572680000000005</v>
          </cell>
          <cell r="R184">
            <v>7.6457399300000004</v>
          </cell>
          <cell r="S184">
            <v>6.3989453570000006</v>
          </cell>
          <cell r="T184">
            <v>0.27878162700000003</v>
          </cell>
          <cell r="U184">
            <v>6.1201637300000007</v>
          </cell>
          <cell r="V184">
            <v>5.7886134568237537</v>
          </cell>
          <cell r="W184">
            <v>5.7886134568237537</v>
          </cell>
          <cell r="X184">
            <v>102.4</v>
          </cell>
          <cell r="Y184">
            <v>6.7</v>
          </cell>
          <cell r="Z184">
            <v>95.7</v>
          </cell>
          <cell r="AA184">
            <v>104.5</v>
          </cell>
          <cell r="AB184">
            <v>6.3</v>
          </cell>
          <cell r="AC184">
            <v>98.2</v>
          </cell>
          <cell r="AD184">
            <v>2.05078125E-2</v>
          </cell>
          <cell r="AE184">
            <v>-5.9701492537313494E-2</v>
          </cell>
          <cell r="AF184">
            <v>2.612330198537105E-2</v>
          </cell>
          <cell r="AG184">
            <v>103.5</v>
          </cell>
          <cell r="AH184">
            <v>6.5</v>
          </cell>
          <cell r="AI184">
            <v>97</v>
          </cell>
          <cell r="AJ184">
            <v>0.26065773447015839</v>
          </cell>
          <cell r="AK184">
            <v>0.12068965517241392</v>
          </cell>
          <cell r="AL184">
            <v>0.27129750982961998</v>
          </cell>
          <cell r="AM184">
            <v>2.2727272727272707E-2</v>
          </cell>
          <cell r="AN184">
            <v>-5.7971014492753659E-2</v>
          </cell>
          <cell r="AO184">
            <v>2.8632025450689325E-2</v>
          </cell>
          <cell r="AP184">
            <v>0.97659983191259458</v>
          </cell>
          <cell r="AQ184">
            <v>9.6856194734573381E-2</v>
          </cell>
          <cell r="AR184">
            <v>4.2889481076923079E-2</v>
          </cell>
          <cell r="AS184">
            <v>6.309447144329898E-2</v>
          </cell>
          <cell r="AT184">
            <v>6.1825559004830923E-2</v>
          </cell>
          <cell r="AU184">
            <v>6.1825559004830923E-2</v>
          </cell>
          <cell r="AV184">
            <v>0.06</v>
          </cell>
          <cell r="AW184">
            <v>6.25E-2</v>
          </cell>
          <cell r="AX184">
            <v>6.2336425781249996E-2</v>
          </cell>
          <cell r="AY184">
            <v>6.0999999999999999E-2</v>
          </cell>
          <cell r="AZ184">
            <v>6.3500000000000001E-2</v>
          </cell>
          <cell r="BA184">
            <v>6.3335923848973921E-2</v>
          </cell>
          <cell r="BB184">
            <v>7.4999999999999997E-2</v>
          </cell>
          <cell r="BC184">
            <v>0</v>
          </cell>
          <cell r="BD184">
            <v>0</v>
          </cell>
          <cell r="BE184" t="str">
            <v>Large increase in Retail expenses</v>
          </cell>
          <cell r="BF184">
            <v>0</v>
          </cell>
          <cell r="BG184">
            <v>885.31735222006728</v>
          </cell>
          <cell r="BH184">
            <v>293435.51477261266</v>
          </cell>
        </row>
        <row r="185">
          <cell r="A185">
            <v>146</v>
          </cell>
          <cell r="B185">
            <v>179</v>
          </cell>
          <cell r="C185" t="str">
            <v>YAM</v>
          </cell>
          <cell r="D185" t="str">
            <v>Retail and Car Park within Yan Ming Court</v>
          </cell>
          <cell r="E185" t="str">
            <v>CP</v>
          </cell>
          <cell r="F185">
            <v>47.7</v>
          </cell>
          <cell r="G185">
            <v>7.6</v>
          </cell>
          <cell r="H185">
            <v>40.1</v>
          </cell>
          <cell r="I185">
            <v>58.4</v>
          </cell>
          <cell r="J185">
            <v>9.4</v>
          </cell>
          <cell r="K185">
            <v>49</v>
          </cell>
          <cell r="L185">
            <v>8839.0000000002001</v>
          </cell>
          <cell r="M185">
            <v>7019.0000000002001</v>
          </cell>
          <cell r="N185">
            <v>1820</v>
          </cell>
          <cell r="O185">
            <v>262</v>
          </cell>
          <cell r="P185">
            <v>5.3890292400000002</v>
          </cell>
          <cell r="Q185">
            <v>0.77096070999999999</v>
          </cell>
          <cell r="R185">
            <v>4.6180685300000004</v>
          </cell>
          <cell r="S185">
            <v>3.9958620467600001</v>
          </cell>
          <cell r="T185">
            <v>0.45673381675999991</v>
          </cell>
          <cell r="U185">
            <v>3.5391282300000007</v>
          </cell>
          <cell r="V185">
            <v>5.0449351759509904</v>
          </cell>
          <cell r="W185">
            <v>5.0449351759509904</v>
          </cell>
          <cell r="X185">
            <v>61.6</v>
          </cell>
          <cell r="Y185">
            <v>9.9</v>
          </cell>
          <cell r="Z185">
            <v>51.7</v>
          </cell>
          <cell r="AA185">
            <v>65.3</v>
          </cell>
          <cell r="AB185">
            <v>9.6</v>
          </cell>
          <cell r="AC185">
            <v>55.7</v>
          </cell>
          <cell r="AD185">
            <v>6.0064935064934932E-2</v>
          </cell>
          <cell r="AE185">
            <v>-3.0303030303030387E-2</v>
          </cell>
          <cell r="AF185">
            <v>7.7369439071566681E-2</v>
          </cell>
          <cell r="AG185">
            <v>63.5</v>
          </cell>
          <cell r="AH185">
            <v>9.8000000000000007</v>
          </cell>
          <cell r="AI185">
            <v>53.7</v>
          </cell>
          <cell r="AJ185">
            <v>0.33123689727463312</v>
          </cell>
          <cell r="AK185">
            <v>0.28947368421052655</v>
          </cell>
          <cell r="AL185">
            <v>0.3391521197007481</v>
          </cell>
          <cell r="AM185">
            <v>8.7328767123287632E-2</v>
          </cell>
          <cell r="AN185">
            <v>4.2553191489361764E-2</v>
          </cell>
          <cell r="AO185">
            <v>9.5918367346938815E-2</v>
          </cell>
          <cell r="AP185">
            <v>1</v>
          </cell>
          <cell r="AQ185">
            <v>0.10000492930412291</v>
          </cell>
          <cell r="AR185">
            <v>4.6605491506122435E-2</v>
          </cell>
          <cell r="AS185">
            <v>6.5905553631284919E-2</v>
          </cell>
          <cell r="AT185">
            <v>6.2926961366299217E-2</v>
          </cell>
          <cell r="AU185">
            <v>6.2926961366299217E-2</v>
          </cell>
          <cell r="AV185">
            <v>0.06</v>
          </cell>
          <cell r="AW185">
            <v>7.0000000000000007E-2</v>
          </cell>
          <cell r="AX185">
            <v>6.8392857142857158E-2</v>
          </cell>
          <cell r="AY185">
            <v>6.0999999999999999E-2</v>
          </cell>
          <cell r="AZ185">
            <v>7.1000000000000008E-2</v>
          </cell>
          <cell r="BA185">
            <v>6.940389980441955E-2</v>
          </cell>
          <cell r="BB185">
            <v>7.4999999999999997E-2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1396.2102863655393</v>
          </cell>
          <cell r="BH185">
            <v>234839.65014577261</v>
          </cell>
        </row>
        <row r="186">
          <cell r="A186">
            <v>150</v>
          </cell>
          <cell r="B186">
            <v>180</v>
          </cell>
          <cell r="C186" t="str">
            <v>YM</v>
          </cell>
          <cell r="D186" t="str">
            <v>Car Park within Ying Ming Court</v>
          </cell>
          <cell r="E186" t="str">
            <v>SC</v>
          </cell>
          <cell r="F186">
            <v>44.2</v>
          </cell>
          <cell r="G186">
            <v>0</v>
          </cell>
          <cell r="H186">
            <v>44.2</v>
          </cell>
          <cell r="I186">
            <v>54.8</v>
          </cell>
          <cell r="J186">
            <v>0</v>
          </cell>
          <cell r="K186">
            <v>54.8</v>
          </cell>
          <cell r="L186">
            <v>4.0000000000000001E-10</v>
          </cell>
          <cell r="M186">
            <v>4.0000000000000001E-10</v>
          </cell>
          <cell r="N186">
            <v>0</v>
          </cell>
          <cell r="O186">
            <v>274</v>
          </cell>
          <cell r="P186">
            <v>5.1117976399999998</v>
          </cell>
          <cell r="Q186">
            <v>0</v>
          </cell>
          <cell r="R186">
            <v>5.1117976399999998</v>
          </cell>
          <cell r="S186">
            <v>3.9851113199999992</v>
          </cell>
          <cell r="T186">
            <v>0</v>
          </cell>
          <cell r="U186">
            <v>3.9851113199999992</v>
          </cell>
          <cell r="V186" t="str">
            <v>-</v>
          </cell>
          <cell r="W186" t="str">
            <v>-</v>
          </cell>
          <cell r="X186">
            <v>57.3</v>
          </cell>
          <cell r="Y186">
            <v>0</v>
          </cell>
          <cell r="Z186">
            <v>57.3</v>
          </cell>
          <cell r="AA186">
            <v>61.8</v>
          </cell>
          <cell r="AB186">
            <v>0</v>
          </cell>
          <cell r="AC186">
            <v>61.8</v>
          </cell>
          <cell r="AD186">
            <v>7.8534031413612482E-2</v>
          </cell>
          <cell r="AE186" t="e">
            <v>#DIV/0!</v>
          </cell>
          <cell r="AF186">
            <v>7.8534031413612482E-2</v>
          </cell>
          <cell r="AG186">
            <v>59.6</v>
          </cell>
          <cell r="AH186">
            <v>0</v>
          </cell>
          <cell r="AI186">
            <v>59.6</v>
          </cell>
          <cell r="AJ186">
            <v>0.34841628959276005</v>
          </cell>
          <cell r="AK186" t="e">
            <v>#DIV/0!</v>
          </cell>
          <cell r="AL186">
            <v>0.34841628959276005</v>
          </cell>
          <cell r="AM186">
            <v>8.7591240875912524E-2</v>
          </cell>
          <cell r="AN186" t="str">
            <v>N/A</v>
          </cell>
          <cell r="AO186">
            <v>8.7591240875912524E-2</v>
          </cell>
          <cell r="AP186">
            <v>1</v>
          </cell>
          <cell r="AQ186">
            <v>0.10121055245399474</v>
          </cell>
          <cell r="AR186" t="str">
            <v>N/A</v>
          </cell>
          <cell r="AS186">
            <v>6.6864283892617435E-2</v>
          </cell>
          <cell r="AT186">
            <v>6.6864283892617435E-2</v>
          </cell>
          <cell r="AU186">
            <v>6.6864283892617435E-2</v>
          </cell>
          <cell r="AV186">
            <v>0</v>
          </cell>
          <cell r="AW186">
            <v>7.0000000000000007E-2</v>
          </cell>
          <cell r="AX186">
            <v>7.0000000000000007E-2</v>
          </cell>
          <cell r="AY186">
            <v>0</v>
          </cell>
          <cell r="AZ186">
            <v>7.1000000000000008E-2</v>
          </cell>
          <cell r="BA186">
            <v>7.1000000000000008E-2</v>
          </cell>
          <cell r="BB186">
            <v>7.4999999999999997E-2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239357.4297188755</v>
          </cell>
        </row>
        <row r="187">
          <cell r="A187">
            <v>111</v>
          </cell>
          <cell r="B187">
            <v>181</v>
          </cell>
          <cell r="C187" t="str">
            <v>YTG</v>
          </cell>
          <cell r="D187" t="str">
            <v>Yiu Tung Shopping Centre</v>
          </cell>
          <cell r="E187" t="str">
            <v>CP</v>
          </cell>
          <cell r="F187">
            <v>197.2</v>
          </cell>
          <cell r="G187">
            <v>136.1</v>
          </cell>
          <cell r="H187">
            <v>61.1</v>
          </cell>
          <cell r="I187">
            <v>209.5</v>
          </cell>
          <cell r="J187">
            <v>137.6</v>
          </cell>
          <cell r="K187">
            <v>71.900000000000006</v>
          </cell>
          <cell r="L187">
            <v>68984</v>
          </cell>
          <cell r="M187">
            <v>65692</v>
          </cell>
          <cell r="N187">
            <v>3292</v>
          </cell>
          <cell r="O187">
            <v>685</v>
          </cell>
          <cell r="P187">
            <v>22.221319579999999</v>
          </cell>
          <cell r="Q187">
            <v>13.16334017</v>
          </cell>
          <cell r="R187">
            <v>9.0579794099999997</v>
          </cell>
          <cell r="S187">
            <v>11.089532645499999</v>
          </cell>
          <cell r="T187">
            <v>5.3782740654999994</v>
          </cell>
          <cell r="U187">
            <v>5.71125858</v>
          </cell>
          <cell r="V187">
            <v>11.932101306448518</v>
          </cell>
          <cell r="W187">
            <v>14.049515922791207</v>
          </cell>
          <cell r="X187">
            <v>220.9</v>
          </cell>
          <cell r="Y187">
            <v>142.19999999999999</v>
          </cell>
          <cell r="Z187">
            <v>78.7</v>
          </cell>
          <cell r="AA187">
            <v>228.6</v>
          </cell>
          <cell r="AB187">
            <v>142.6</v>
          </cell>
          <cell r="AC187">
            <v>86</v>
          </cell>
          <cell r="AD187">
            <v>3.485740153915784E-2</v>
          </cell>
          <cell r="AE187">
            <v>2.812939521800395E-3</v>
          </cell>
          <cell r="AF187">
            <v>9.2757306226175285E-2</v>
          </cell>
          <cell r="AG187">
            <v>224.8</v>
          </cell>
          <cell r="AH187">
            <v>142.4</v>
          </cell>
          <cell r="AI187">
            <v>82.4</v>
          </cell>
          <cell r="AJ187">
            <v>0.13995943204868166</v>
          </cell>
          <cell r="AK187">
            <v>4.6289493019838535E-2</v>
          </cell>
          <cell r="AL187">
            <v>0.3486088379705401</v>
          </cell>
          <cell r="AM187">
            <v>7.3031026252983411E-2</v>
          </cell>
          <cell r="AN187">
            <v>3.488372093023262E-2</v>
          </cell>
          <cell r="AO187">
            <v>0.14603616133518771</v>
          </cell>
          <cell r="AP187">
            <v>0.87272422821652562</v>
          </cell>
          <cell r="AQ187">
            <v>9.7800689935684221E-2</v>
          </cell>
          <cell r="AR187">
            <v>3.7768778549859543E-2</v>
          </cell>
          <cell r="AS187">
            <v>6.9311390533980582E-2</v>
          </cell>
          <cell r="AT187">
            <v>4.9330661234430598E-2</v>
          </cell>
          <cell r="AU187">
            <v>5.8078574061206249E-2</v>
          </cell>
          <cell r="AV187">
            <v>6.25E-2</v>
          </cell>
          <cell r="AW187">
            <v>7.2499999999999995E-2</v>
          </cell>
          <cell r="AX187">
            <v>6.6062698053417829E-2</v>
          </cell>
          <cell r="AY187">
            <v>6.3500000000000001E-2</v>
          </cell>
          <cell r="AZ187">
            <v>7.3499999999999996E-2</v>
          </cell>
          <cell r="BA187">
            <v>6.6964542959577461E-2</v>
          </cell>
          <cell r="BB187">
            <v>7.4999999999999997E-2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2167.6916519515312</v>
          </cell>
          <cell r="BH187">
            <v>132953.26198031518</v>
          </cell>
        </row>
        <row r="188">
          <cell r="A188">
            <v>153</v>
          </cell>
          <cell r="B188">
            <v>182</v>
          </cell>
          <cell r="C188" t="str">
            <v>YOU</v>
          </cell>
          <cell r="D188" t="str">
            <v>Car Park within Yue On Court</v>
          </cell>
          <cell r="E188" t="str">
            <v>CP</v>
          </cell>
          <cell r="F188">
            <v>47</v>
          </cell>
          <cell r="G188">
            <v>1.1000000000000001</v>
          </cell>
          <cell r="H188">
            <v>45.9</v>
          </cell>
          <cell r="I188">
            <v>55.2</v>
          </cell>
          <cell r="J188">
            <v>1.1000000000000001</v>
          </cell>
          <cell r="K188">
            <v>54.1</v>
          </cell>
          <cell r="L188">
            <v>1323.0000000004</v>
          </cell>
          <cell r="M188">
            <v>1323.0000000004</v>
          </cell>
          <cell r="N188">
            <v>0</v>
          </cell>
          <cell r="O188">
            <v>296</v>
          </cell>
          <cell r="P188">
            <v>5.19953383</v>
          </cell>
          <cell r="Q188">
            <v>0</v>
          </cell>
          <cell r="R188">
            <v>5.19953383</v>
          </cell>
          <cell r="S188">
            <v>3.8213012371800001</v>
          </cell>
          <cell r="T188">
            <v>-3.8337312819999997E-2</v>
          </cell>
          <cell r="U188">
            <v>3.8596385499999997</v>
          </cell>
          <cell r="V188" t="str">
            <v>-</v>
          </cell>
          <cell r="W188">
            <v>5</v>
          </cell>
          <cell r="X188">
            <v>55.8</v>
          </cell>
          <cell r="Y188">
            <v>1.1000000000000001</v>
          </cell>
          <cell r="Z188">
            <v>54.7</v>
          </cell>
          <cell r="AA188">
            <v>59.8</v>
          </cell>
          <cell r="AB188">
            <v>1</v>
          </cell>
          <cell r="AC188">
            <v>58.8</v>
          </cell>
          <cell r="AD188">
            <v>7.1684587813620082E-2</v>
          </cell>
          <cell r="AE188">
            <v>-9.0909090909090939E-2</v>
          </cell>
          <cell r="AF188">
            <v>7.4954296160877343E-2</v>
          </cell>
          <cell r="AG188">
            <v>57.8</v>
          </cell>
          <cell r="AH188">
            <v>1.1000000000000001</v>
          </cell>
          <cell r="AI188">
            <v>56.7</v>
          </cell>
          <cell r="AJ188">
            <v>0.22978723404255308</v>
          </cell>
          <cell r="AK188">
            <v>0</v>
          </cell>
          <cell r="AL188">
            <v>0.23529411764705888</v>
          </cell>
          <cell r="AM188">
            <v>4.7101449275362306E-2</v>
          </cell>
          <cell r="AN188">
            <v>0</v>
          </cell>
          <cell r="AO188">
            <v>4.8059149722735617E-2</v>
          </cell>
          <cell r="AP188">
            <v>3.0234315948592526E-13</v>
          </cell>
          <cell r="AQ188">
            <v>0.10082035660743713</v>
          </cell>
          <cell r="AR188">
            <v>-3.4852102563636356E-2</v>
          </cell>
          <cell r="AS188">
            <v>6.8071226631393283E-2</v>
          </cell>
          <cell r="AT188">
            <v>6.6112478151903117E-2</v>
          </cell>
          <cell r="AU188">
            <v>6.7335679198356493E-2</v>
          </cell>
          <cell r="AV188">
            <v>6.25E-2</v>
          </cell>
          <cell r="AW188">
            <v>7.0000000000000007E-2</v>
          </cell>
          <cell r="AX188">
            <v>6.9852150537634411E-2</v>
          </cell>
          <cell r="AY188">
            <v>6.3500000000000001E-2</v>
          </cell>
          <cell r="AZ188">
            <v>7.1000000000000008E-2</v>
          </cell>
          <cell r="BA188">
            <v>7.0869382071342829E-2</v>
          </cell>
          <cell r="BB188">
            <v>7.4999999999999997E-2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831.44368858629434</v>
          </cell>
          <cell r="BH188">
            <v>222935.77981651376</v>
          </cell>
        </row>
      </sheetData>
      <sheetData sheetId="3"/>
      <sheetData sheetId="4"/>
      <sheetData sheetId="5">
        <row r="5">
          <cell r="E5">
            <v>15</v>
          </cell>
          <cell r="F5" t="str">
            <v>NT</v>
          </cell>
          <cell r="G5" t="str">
            <v>Tuen Mun</v>
          </cell>
          <cell r="H5" t="str">
            <v>Tuen Mun</v>
          </cell>
          <cell r="I5" t="str">
            <v>Butterfly Plaza</v>
          </cell>
          <cell r="J5" t="str">
            <v>1 Wu Chui Road</v>
          </cell>
          <cell r="K5">
            <v>174244</v>
          </cell>
          <cell r="L5">
            <v>313</v>
          </cell>
          <cell r="M5">
            <v>0</v>
          </cell>
          <cell r="N5">
            <v>0</v>
          </cell>
          <cell r="O5" t="str">
            <v>RC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3</v>
          </cell>
          <cell r="U5">
            <v>5.1999999999999998E-2</v>
          </cell>
          <cell r="V5">
            <v>7.0000000000000007E-2</v>
          </cell>
          <cell r="W5">
            <v>7.0000000000000007E-2</v>
          </cell>
          <cell r="X5">
            <v>6.8000000000000005E-2</v>
          </cell>
          <cell r="Y5">
            <v>0</v>
          </cell>
          <cell r="Z5">
            <v>0.02</v>
          </cell>
          <cell r="AA5">
            <v>5.5E-2</v>
          </cell>
          <cell r="AB5">
            <v>7.0000000000000007E-2</v>
          </cell>
          <cell r="AC5">
            <v>5.5500000000000001E-2</v>
          </cell>
          <cell r="AD5">
            <v>1655900000</v>
          </cell>
          <cell r="AE5">
            <v>1587600000</v>
          </cell>
          <cell r="AF5">
            <v>1621800000</v>
          </cell>
          <cell r="AG5">
            <v>5.4600000000000003E-2</v>
          </cell>
          <cell r="AH5">
            <v>5.9799999999999999E-2</v>
          </cell>
          <cell r="AI5">
            <v>5.8299999999999998E-2</v>
          </cell>
          <cell r="AJ5">
            <v>8.0600000000000005E-2</v>
          </cell>
          <cell r="AK5">
            <v>0</v>
          </cell>
          <cell r="AL5">
            <v>239</v>
          </cell>
          <cell r="AM5">
            <v>0</v>
          </cell>
          <cell r="AN5">
            <v>30</v>
          </cell>
          <cell r="AO5">
            <v>0</v>
          </cell>
          <cell r="AP5">
            <v>44</v>
          </cell>
          <cell r="AQ5">
            <v>0</v>
          </cell>
          <cell r="AR5">
            <v>313</v>
          </cell>
          <cell r="AS5">
            <v>1</v>
          </cell>
          <cell r="AT5">
            <v>0</v>
          </cell>
          <cell r="AU5">
            <v>0.98</v>
          </cell>
          <cell r="AV5">
            <v>0.98421052631578942</v>
          </cell>
          <cell r="AW5">
            <v>0.98227848101265824</v>
          </cell>
          <cell r="AX5">
            <v>1</v>
          </cell>
          <cell r="AY5">
            <v>0.98163265306122449</v>
          </cell>
          <cell r="AZ5">
            <v>0.98163265306122449</v>
          </cell>
          <cell r="BA5">
            <v>0.97551020408163269</v>
          </cell>
          <cell r="BB5">
            <v>0.97551020408163269</v>
          </cell>
          <cell r="BC5">
            <v>0.95</v>
          </cell>
          <cell r="BD5">
            <v>0</v>
          </cell>
          <cell r="BG5">
            <v>305.60000000000002</v>
          </cell>
        </row>
        <row r="6">
          <cell r="E6">
            <v>84</v>
          </cell>
          <cell r="F6" t="str">
            <v>NT</v>
          </cell>
          <cell r="G6" t="str">
            <v>Fanling</v>
          </cell>
          <cell r="H6" t="str">
            <v>Fanling</v>
          </cell>
          <cell r="I6" t="str">
            <v>Cheung Wah Shopping Centre</v>
          </cell>
          <cell r="J6" t="str">
            <v>38 San Wan Road</v>
          </cell>
          <cell r="K6">
            <v>67239</v>
          </cell>
          <cell r="L6">
            <v>353</v>
          </cell>
          <cell r="M6">
            <v>0</v>
          </cell>
          <cell r="N6">
            <v>0</v>
          </cell>
          <cell r="O6" t="str">
            <v>RC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3</v>
          </cell>
          <cell r="U6">
            <v>5.6000000000000008E-2</v>
          </cell>
          <cell r="V6">
            <v>6.7500000000000004E-2</v>
          </cell>
          <cell r="W6">
            <v>6.7500000000000004E-2</v>
          </cell>
          <cell r="X6">
            <v>6.6000000000000003E-2</v>
          </cell>
          <cell r="Y6">
            <v>0</v>
          </cell>
          <cell r="Z6">
            <v>0.06</v>
          </cell>
          <cell r="AA6">
            <v>5.7500000000000002E-2</v>
          </cell>
          <cell r="AB6">
            <v>6.7500000000000004E-2</v>
          </cell>
          <cell r="AC6">
            <v>5.9799999999999999E-2</v>
          </cell>
          <cell r="AD6">
            <v>354600000</v>
          </cell>
          <cell r="AE6">
            <v>350800000</v>
          </cell>
          <cell r="AF6">
            <v>352700000</v>
          </cell>
          <cell r="AG6">
            <v>5.3800000000000001E-2</v>
          </cell>
          <cell r="AH6">
            <v>5.7799999999999997E-2</v>
          </cell>
          <cell r="AI6">
            <v>6.1199999999999997E-2</v>
          </cell>
          <cell r="AJ6">
            <v>8.2799999999999999E-2</v>
          </cell>
          <cell r="AK6">
            <v>0</v>
          </cell>
          <cell r="AL6">
            <v>330</v>
          </cell>
          <cell r="AM6">
            <v>0</v>
          </cell>
          <cell r="AN6">
            <v>0</v>
          </cell>
          <cell r="AO6">
            <v>8</v>
          </cell>
          <cell r="AP6">
            <v>15</v>
          </cell>
          <cell r="AQ6">
            <v>0</v>
          </cell>
          <cell r="AR6">
            <v>353</v>
          </cell>
          <cell r="AS6">
            <v>2</v>
          </cell>
          <cell r="AT6">
            <v>0</v>
          </cell>
          <cell r="AU6">
            <v>0.98</v>
          </cell>
          <cell r="AV6">
            <v>0.98421052631578942</v>
          </cell>
          <cell r="AW6">
            <v>0.98227848101265824</v>
          </cell>
          <cell r="AX6">
            <v>1</v>
          </cell>
          <cell r="AY6">
            <v>0.98163265306122449</v>
          </cell>
          <cell r="AZ6">
            <v>0.98163265306122449</v>
          </cell>
          <cell r="BA6">
            <v>0.97551020408163269</v>
          </cell>
          <cell r="BB6">
            <v>0.97551020408163269</v>
          </cell>
          <cell r="BC6">
            <v>0.95</v>
          </cell>
          <cell r="BE6">
            <v>0</v>
          </cell>
          <cell r="BF6">
            <v>0</v>
          </cell>
          <cell r="BG6">
            <v>359</v>
          </cell>
        </row>
        <row r="7">
          <cell r="E7">
            <v>8</v>
          </cell>
          <cell r="F7" t="str">
            <v>NT</v>
          </cell>
          <cell r="G7" t="str">
            <v>Sheung Shui</v>
          </cell>
          <cell r="H7" t="str">
            <v>Sheung Shui</v>
          </cell>
          <cell r="I7" t="str">
            <v>Choi Yuen Plaza</v>
          </cell>
          <cell r="J7" t="str">
            <v>8 Choi Yuen Road</v>
          </cell>
          <cell r="K7">
            <v>129205</v>
          </cell>
          <cell r="L7">
            <v>536</v>
          </cell>
          <cell r="M7">
            <v>0</v>
          </cell>
          <cell r="N7">
            <v>0</v>
          </cell>
          <cell r="O7" t="str">
            <v>RC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</v>
          </cell>
          <cell r="U7">
            <v>4.3999999999999997E-2</v>
          </cell>
          <cell r="V7">
            <v>6.5000000000000002E-2</v>
          </cell>
          <cell r="W7">
            <v>6.5000000000000002E-2</v>
          </cell>
          <cell r="X7">
            <v>6.2E-2</v>
          </cell>
          <cell r="Y7">
            <v>0</v>
          </cell>
          <cell r="Z7">
            <v>0.02</v>
          </cell>
          <cell r="AA7">
            <v>4.4999999999999998E-2</v>
          </cell>
          <cell r="AB7">
            <v>6.5000000000000002E-2</v>
          </cell>
          <cell r="AC7">
            <v>4.6899999999999997E-2</v>
          </cell>
          <cell r="AD7">
            <v>2122700000</v>
          </cell>
          <cell r="AE7">
            <v>1907300000</v>
          </cell>
          <cell r="AF7">
            <v>2015000000</v>
          </cell>
          <cell r="AG7">
            <v>5.1799999999999999E-2</v>
          </cell>
          <cell r="AH7">
            <v>5.2200000000000003E-2</v>
          </cell>
          <cell r="AI7">
            <v>4.9799999999999997E-2</v>
          </cell>
          <cell r="AJ7">
            <v>7.6100000000000001E-2</v>
          </cell>
          <cell r="AK7">
            <v>0</v>
          </cell>
          <cell r="AL7">
            <v>428</v>
          </cell>
          <cell r="AM7">
            <v>6</v>
          </cell>
          <cell r="AN7">
            <v>10</v>
          </cell>
          <cell r="AO7">
            <v>83</v>
          </cell>
          <cell r="AP7">
            <v>9</v>
          </cell>
          <cell r="AQ7">
            <v>0</v>
          </cell>
          <cell r="AR7">
            <v>536</v>
          </cell>
          <cell r="AS7">
            <v>3</v>
          </cell>
          <cell r="AT7">
            <v>0</v>
          </cell>
          <cell r="AU7">
            <v>0.98</v>
          </cell>
          <cell r="AV7">
            <v>0.98421052631578942</v>
          </cell>
          <cell r="AW7">
            <v>0.98227848101265824</v>
          </cell>
          <cell r="AX7">
            <v>1</v>
          </cell>
          <cell r="AY7">
            <v>0.98163265306122449</v>
          </cell>
          <cell r="AZ7">
            <v>0.98163265306122449</v>
          </cell>
          <cell r="BA7">
            <v>0.97551020408163269</v>
          </cell>
          <cell r="BB7">
            <v>0.97551020408163269</v>
          </cell>
          <cell r="BC7">
            <v>0.95</v>
          </cell>
          <cell r="BG7">
            <v>533.66666666666663</v>
          </cell>
        </row>
        <row r="8">
          <cell r="E8">
            <v>2</v>
          </cell>
          <cell r="F8" t="str">
            <v>NT</v>
          </cell>
          <cell r="G8" t="str">
            <v>Tin Shui Wai</v>
          </cell>
          <cell r="H8" t="str">
            <v>Tin Shui Wai</v>
          </cell>
          <cell r="I8" t="str">
            <v>Chung Fu Plaza Phase 1 &amp; 2</v>
          </cell>
          <cell r="J8" t="str">
            <v>30 / 33 Tin Wah Road</v>
          </cell>
          <cell r="K8">
            <v>189155</v>
          </cell>
          <cell r="L8">
            <v>1177</v>
          </cell>
          <cell r="M8">
            <v>0</v>
          </cell>
          <cell r="N8">
            <v>0</v>
          </cell>
          <cell r="O8" t="str">
            <v>RC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3</v>
          </cell>
          <cell r="U8">
            <v>4.5999999999999999E-2</v>
          </cell>
          <cell r="V8">
            <v>5.7500000000000002E-2</v>
          </cell>
          <cell r="W8">
            <v>5.7500000000000002E-2</v>
          </cell>
          <cell r="X8">
            <v>5.6000000000000008E-2</v>
          </cell>
          <cell r="Y8">
            <v>0</v>
          </cell>
          <cell r="Z8">
            <v>0.02</v>
          </cell>
          <cell r="AA8">
            <v>4.7500000000000001E-2</v>
          </cell>
          <cell r="AB8">
            <v>5.7500000000000002E-2</v>
          </cell>
          <cell r="AC8">
            <v>4.8099999999999997E-2</v>
          </cell>
          <cell r="AD8">
            <v>2935500000</v>
          </cell>
          <cell r="AE8">
            <v>2658300000</v>
          </cell>
          <cell r="AF8">
            <v>2796900000</v>
          </cell>
          <cell r="AG8">
            <v>4.5400000000000003E-2</v>
          </cell>
          <cell r="AH8">
            <v>5.2900000000000003E-2</v>
          </cell>
          <cell r="AI8">
            <v>5.1900000000000002E-2</v>
          </cell>
          <cell r="AJ8">
            <v>7.6600000000000001E-2</v>
          </cell>
          <cell r="AK8">
            <v>0</v>
          </cell>
          <cell r="AL8">
            <v>1122</v>
          </cell>
          <cell r="AM8">
            <v>4</v>
          </cell>
          <cell r="AN8">
            <v>51</v>
          </cell>
          <cell r="AO8">
            <v>0</v>
          </cell>
          <cell r="AP8">
            <v>0</v>
          </cell>
          <cell r="AQ8">
            <v>0</v>
          </cell>
          <cell r="AR8">
            <v>1177</v>
          </cell>
          <cell r="AS8">
            <v>4</v>
          </cell>
          <cell r="AT8">
            <v>0</v>
          </cell>
          <cell r="AU8">
            <v>0.98</v>
          </cell>
          <cell r="AV8">
            <v>0.98421052631578942</v>
          </cell>
          <cell r="AW8">
            <v>0.98227848101265824</v>
          </cell>
          <cell r="AX8">
            <v>1</v>
          </cell>
          <cell r="AY8">
            <v>0.98163265306122449</v>
          </cell>
          <cell r="AZ8">
            <v>0.98163265306122449</v>
          </cell>
          <cell r="BA8">
            <v>0.97551020408163269</v>
          </cell>
          <cell r="BB8">
            <v>0.97551020408163269</v>
          </cell>
          <cell r="BC8">
            <v>0.95</v>
          </cell>
          <cell r="BD8">
            <v>0</v>
          </cell>
          <cell r="BE8">
            <v>0</v>
          </cell>
          <cell r="BF8">
            <v>0</v>
          </cell>
          <cell r="BG8">
            <v>1136.0999999999999</v>
          </cell>
        </row>
        <row r="9">
          <cell r="E9">
            <v>65</v>
          </cell>
          <cell r="F9" t="str">
            <v>NT</v>
          </cell>
          <cell r="G9" t="str">
            <v>Tai Po</v>
          </cell>
          <cell r="H9" t="str">
            <v>Tai Po</v>
          </cell>
          <cell r="I9" t="str">
            <v>Fu Heng Shopping Centre</v>
          </cell>
          <cell r="J9" t="str">
            <v>6 Chung Nga Road</v>
          </cell>
          <cell r="K9">
            <v>55225</v>
          </cell>
          <cell r="L9">
            <v>517</v>
          </cell>
          <cell r="M9">
            <v>0</v>
          </cell>
          <cell r="N9">
            <v>0</v>
          </cell>
          <cell r="O9" t="str">
            <v>RC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3</v>
          </cell>
          <cell r="U9">
            <v>0.06</v>
          </cell>
          <cell r="V9">
            <v>6.7500000000000004E-2</v>
          </cell>
          <cell r="W9">
            <v>6.7500000000000004E-2</v>
          </cell>
          <cell r="X9">
            <v>6.6000000000000003E-2</v>
          </cell>
          <cell r="Y9">
            <v>0</v>
          </cell>
          <cell r="Z9">
            <v>0.02</v>
          </cell>
          <cell r="AA9">
            <v>0.06</v>
          </cell>
          <cell r="AB9">
            <v>6.7500000000000004E-2</v>
          </cell>
          <cell r="AC9">
            <v>6.1800000000000001E-2</v>
          </cell>
          <cell r="AD9">
            <v>520100000</v>
          </cell>
          <cell r="AE9">
            <v>518500000</v>
          </cell>
          <cell r="AF9">
            <v>519300000</v>
          </cell>
          <cell r="AG9">
            <v>6.3E-2</v>
          </cell>
          <cell r="AH9">
            <v>6.3299999999999995E-2</v>
          </cell>
          <cell r="AI9">
            <v>6.2700000000000006E-2</v>
          </cell>
          <cell r="AJ9">
            <v>8.3400000000000002E-2</v>
          </cell>
          <cell r="AK9">
            <v>0</v>
          </cell>
          <cell r="AL9">
            <v>431</v>
          </cell>
          <cell r="AM9">
            <v>0</v>
          </cell>
          <cell r="AN9">
            <v>22</v>
          </cell>
          <cell r="AO9">
            <v>52</v>
          </cell>
          <cell r="AP9">
            <v>12</v>
          </cell>
          <cell r="AQ9">
            <v>0</v>
          </cell>
          <cell r="AR9">
            <v>517</v>
          </cell>
          <cell r="AS9">
            <v>5</v>
          </cell>
          <cell r="AT9">
            <v>0</v>
          </cell>
          <cell r="AU9">
            <v>0.98</v>
          </cell>
          <cell r="AV9">
            <v>0.98421052631578942</v>
          </cell>
          <cell r="AW9">
            <v>0.98227848101265824</v>
          </cell>
          <cell r="AX9">
            <v>1</v>
          </cell>
          <cell r="AY9">
            <v>0.98163265306122449</v>
          </cell>
          <cell r="AZ9">
            <v>0.98163265306122449</v>
          </cell>
          <cell r="BA9">
            <v>0.97551020408163269</v>
          </cell>
          <cell r="BB9">
            <v>0.97551020408163269</v>
          </cell>
          <cell r="BC9">
            <v>0.95</v>
          </cell>
          <cell r="BD9">
            <v>0</v>
          </cell>
          <cell r="BE9">
            <v>0</v>
          </cell>
          <cell r="BF9">
            <v>0</v>
          </cell>
          <cell r="BG9">
            <v>503.4666666666667</v>
          </cell>
        </row>
        <row r="10">
          <cell r="E10">
            <v>40</v>
          </cell>
          <cell r="F10" t="str">
            <v>NT</v>
          </cell>
          <cell r="G10" t="str">
            <v>Tai Po</v>
          </cell>
          <cell r="H10" t="str">
            <v>Tai Po</v>
          </cell>
          <cell r="I10" t="str">
            <v>Fu Shin Shopping Centre</v>
          </cell>
          <cell r="J10" t="str">
            <v>12 On Po Road</v>
          </cell>
          <cell r="K10">
            <v>98406</v>
          </cell>
          <cell r="L10">
            <v>525</v>
          </cell>
          <cell r="M10">
            <v>0</v>
          </cell>
          <cell r="N10">
            <v>0</v>
          </cell>
          <cell r="O10" t="str">
            <v>RC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</v>
          </cell>
          <cell r="U10">
            <v>5.6000000000000008E-2</v>
          </cell>
          <cell r="V10">
            <v>6.7500000000000004E-2</v>
          </cell>
          <cell r="W10">
            <v>6.7500000000000004E-2</v>
          </cell>
          <cell r="X10">
            <v>6.6000000000000003E-2</v>
          </cell>
          <cell r="Y10">
            <v>0</v>
          </cell>
          <cell r="Z10">
            <v>0.02</v>
          </cell>
          <cell r="AA10">
            <v>5.7500000000000002E-2</v>
          </cell>
          <cell r="AB10">
            <v>6.7500000000000004E-2</v>
          </cell>
          <cell r="AC10">
            <v>5.8900000000000001E-2</v>
          </cell>
          <cell r="AD10">
            <v>736700000</v>
          </cell>
          <cell r="AE10">
            <v>723200000</v>
          </cell>
          <cell r="AF10">
            <v>730000000</v>
          </cell>
          <cell r="AG10">
            <v>5.2400000000000002E-2</v>
          </cell>
          <cell r="AH10">
            <v>5.9700000000000003E-2</v>
          </cell>
          <cell r="AI10">
            <v>6.0900000000000003E-2</v>
          </cell>
          <cell r="AJ10">
            <v>8.2299999999999998E-2</v>
          </cell>
          <cell r="AK10">
            <v>0</v>
          </cell>
          <cell r="AL10">
            <v>477</v>
          </cell>
          <cell r="AM10">
            <v>0</v>
          </cell>
          <cell r="AN10">
            <v>37</v>
          </cell>
          <cell r="AO10">
            <v>0</v>
          </cell>
          <cell r="AP10">
            <v>11</v>
          </cell>
          <cell r="AQ10">
            <v>0</v>
          </cell>
          <cell r="AR10">
            <v>525</v>
          </cell>
          <cell r="AS10">
            <v>6</v>
          </cell>
          <cell r="AT10">
            <v>0</v>
          </cell>
          <cell r="AU10">
            <v>0.98</v>
          </cell>
          <cell r="AV10">
            <v>0.98421052631578942</v>
          </cell>
          <cell r="AW10">
            <v>0.98227848101265824</v>
          </cell>
          <cell r="AX10">
            <v>1</v>
          </cell>
          <cell r="AY10">
            <v>0.98163265306122449</v>
          </cell>
          <cell r="AZ10">
            <v>0.98163265306122449</v>
          </cell>
          <cell r="BA10">
            <v>0.97551020408163269</v>
          </cell>
          <cell r="BB10">
            <v>0.97551020408163269</v>
          </cell>
          <cell r="BC10">
            <v>0.95</v>
          </cell>
          <cell r="BD10">
            <v>0</v>
          </cell>
          <cell r="BE10">
            <v>0</v>
          </cell>
          <cell r="BF10">
            <v>0</v>
          </cell>
          <cell r="BG10">
            <v>498.56666666666666</v>
          </cell>
        </row>
        <row r="11">
          <cell r="E11">
            <v>55</v>
          </cell>
          <cell r="F11" t="str">
            <v>NT</v>
          </cell>
          <cell r="G11" t="str">
            <v>Tuen Mun</v>
          </cell>
          <cell r="H11" t="str">
            <v>Tuen Mun</v>
          </cell>
          <cell r="I11" t="str">
            <v>Fu Tai Shopping Centre</v>
          </cell>
          <cell r="J11" t="str">
            <v>9 Tuen Kwai Road</v>
          </cell>
          <cell r="K11">
            <v>62076</v>
          </cell>
          <cell r="L11">
            <v>635</v>
          </cell>
          <cell r="M11">
            <v>0</v>
          </cell>
          <cell r="N11">
            <v>0</v>
          </cell>
          <cell r="O11" t="str">
            <v>RC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</v>
          </cell>
          <cell r="U11">
            <v>5.4000000000000006E-2</v>
          </cell>
          <cell r="V11">
            <v>6.25E-2</v>
          </cell>
          <cell r="W11">
            <v>6.25E-2</v>
          </cell>
          <cell r="X11">
            <v>0.06</v>
          </cell>
          <cell r="Y11">
            <v>0</v>
          </cell>
          <cell r="Z11">
            <v>0.02</v>
          </cell>
          <cell r="AA11">
            <v>5.5E-2</v>
          </cell>
          <cell r="AB11">
            <v>6.25E-2</v>
          </cell>
          <cell r="AC11">
            <v>5.5800000000000002E-2</v>
          </cell>
          <cell r="AD11">
            <v>587500000</v>
          </cell>
          <cell r="AE11">
            <v>556900000</v>
          </cell>
          <cell r="AF11">
            <v>572200000</v>
          </cell>
          <cell r="AG11">
            <v>5.7500000000000002E-2</v>
          </cell>
          <cell r="AH11">
            <v>5.9200000000000003E-2</v>
          </cell>
          <cell r="AI11">
            <v>5.8700000000000002E-2</v>
          </cell>
          <cell r="AJ11">
            <v>7.9899999999999999E-2</v>
          </cell>
          <cell r="AK11">
            <v>0</v>
          </cell>
          <cell r="AL11">
            <v>567</v>
          </cell>
          <cell r="AM11">
            <v>37</v>
          </cell>
          <cell r="AN11">
            <v>20</v>
          </cell>
          <cell r="AO11">
            <v>0</v>
          </cell>
          <cell r="AP11">
            <v>11</v>
          </cell>
          <cell r="AQ11">
            <v>0</v>
          </cell>
          <cell r="AR11">
            <v>635</v>
          </cell>
          <cell r="AS11">
            <v>7</v>
          </cell>
          <cell r="AT11">
            <v>0</v>
          </cell>
          <cell r="AU11">
            <v>0.98</v>
          </cell>
          <cell r="AV11">
            <v>0.98421052631578942</v>
          </cell>
          <cell r="AW11">
            <v>0.98227848101265824</v>
          </cell>
          <cell r="AX11">
            <v>1</v>
          </cell>
          <cell r="AY11">
            <v>0.98163265306122449</v>
          </cell>
          <cell r="AZ11">
            <v>0.98163265306122449</v>
          </cell>
          <cell r="BA11">
            <v>0.97551020408163269</v>
          </cell>
          <cell r="BB11">
            <v>0.97551020408163269</v>
          </cell>
          <cell r="BC11">
            <v>0.95</v>
          </cell>
          <cell r="BD11">
            <v>0</v>
          </cell>
          <cell r="BE11">
            <v>0</v>
          </cell>
          <cell r="BF11">
            <v>0</v>
          </cell>
          <cell r="BG11">
            <v>637.53333333333342</v>
          </cell>
        </row>
        <row r="12">
          <cell r="E12">
            <v>97</v>
          </cell>
          <cell r="F12" t="str">
            <v>NT</v>
          </cell>
          <cell r="G12" t="str">
            <v>Fanling</v>
          </cell>
          <cell r="H12" t="str">
            <v>Fanling</v>
          </cell>
          <cell r="I12" t="str">
            <v>Ka Fuk Shopping Centre</v>
          </cell>
          <cell r="J12" t="str">
            <v>8 Chi Ka Lane</v>
          </cell>
          <cell r="K12">
            <v>59053</v>
          </cell>
          <cell r="L12">
            <v>312</v>
          </cell>
          <cell r="M12">
            <v>0</v>
          </cell>
          <cell r="N12">
            <v>0</v>
          </cell>
          <cell r="O12" t="str">
            <v>RC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</v>
          </cell>
          <cell r="U12">
            <v>0.06</v>
          </cell>
          <cell r="V12">
            <v>6.7500000000000004E-2</v>
          </cell>
          <cell r="W12">
            <v>6.7500000000000004E-2</v>
          </cell>
          <cell r="X12">
            <v>6.6000000000000003E-2</v>
          </cell>
          <cell r="Y12">
            <v>0</v>
          </cell>
          <cell r="Z12">
            <v>0.06</v>
          </cell>
          <cell r="AA12">
            <v>0.06</v>
          </cell>
          <cell r="AB12">
            <v>6.7500000000000004E-2</v>
          </cell>
          <cell r="AC12">
            <v>6.1400000000000003E-2</v>
          </cell>
          <cell r="AD12">
            <v>296500000</v>
          </cell>
          <cell r="AE12">
            <v>293900000</v>
          </cell>
          <cell r="AF12">
            <v>295200000</v>
          </cell>
          <cell r="AG12">
            <v>5.8599999999999999E-2</v>
          </cell>
          <cell r="AH12">
            <v>6.08E-2</v>
          </cell>
          <cell r="AI12">
            <v>6.2700000000000006E-2</v>
          </cell>
          <cell r="AJ12">
            <v>8.3000000000000004E-2</v>
          </cell>
          <cell r="AK12">
            <v>0</v>
          </cell>
          <cell r="AL12">
            <v>300</v>
          </cell>
          <cell r="AM12">
            <v>0</v>
          </cell>
          <cell r="AN12">
            <v>12</v>
          </cell>
          <cell r="AO12">
            <v>0</v>
          </cell>
          <cell r="AP12">
            <v>0</v>
          </cell>
          <cell r="AQ12">
            <v>0</v>
          </cell>
          <cell r="AR12">
            <v>312</v>
          </cell>
          <cell r="AS12">
            <v>8</v>
          </cell>
          <cell r="AT12">
            <v>0</v>
          </cell>
          <cell r="AU12">
            <v>0.98</v>
          </cell>
          <cell r="AV12">
            <v>0.98421052631578942</v>
          </cell>
          <cell r="AW12">
            <v>0.98227848101265824</v>
          </cell>
          <cell r="AX12">
            <v>1</v>
          </cell>
          <cell r="AY12">
            <v>0.98163265306122449</v>
          </cell>
          <cell r="AZ12">
            <v>0.98163265306122449</v>
          </cell>
          <cell r="BA12">
            <v>0.97551020408163269</v>
          </cell>
          <cell r="BB12">
            <v>0.97551020408163269</v>
          </cell>
          <cell r="BC12">
            <v>0.95</v>
          </cell>
          <cell r="BG12">
            <v>302</v>
          </cell>
        </row>
        <row r="13">
          <cell r="E13">
            <v>102</v>
          </cell>
          <cell r="F13" t="str">
            <v>NT</v>
          </cell>
          <cell r="G13" t="str">
            <v>Tuen Mun</v>
          </cell>
          <cell r="H13" t="str">
            <v>Tuen Mun</v>
          </cell>
          <cell r="I13" t="str">
            <v>Kin Sang Shopping Centre</v>
          </cell>
          <cell r="J13" t="str">
            <v>3 Leung Wan Road</v>
          </cell>
          <cell r="K13">
            <v>36558</v>
          </cell>
          <cell r="L13">
            <v>273</v>
          </cell>
          <cell r="M13">
            <v>0</v>
          </cell>
          <cell r="N13">
            <v>0</v>
          </cell>
          <cell r="O13" t="str">
            <v>RC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</v>
          </cell>
          <cell r="U13">
            <v>5.4000000000000006E-2</v>
          </cell>
          <cell r="V13">
            <v>6.25E-2</v>
          </cell>
          <cell r="W13">
            <v>6.25E-2</v>
          </cell>
          <cell r="X13">
            <v>0.06</v>
          </cell>
          <cell r="Y13">
            <v>0</v>
          </cell>
          <cell r="Z13">
            <v>0.02</v>
          </cell>
          <cell r="AA13">
            <v>5.5E-2</v>
          </cell>
          <cell r="AB13">
            <v>6.25E-2</v>
          </cell>
          <cell r="AC13">
            <v>5.6399999999999999E-2</v>
          </cell>
          <cell r="AD13">
            <v>260500000</v>
          </cell>
          <cell r="AE13">
            <v>248600000</v>
          </cell>
          <cell r="AF13">
            <v>254600000</v>
          </cell>
          <cell r="AG13">
            <v>5.4699999999999999E-2</v>
          </cell>
          <cell r="AH13">
            <v>5.7799999999999997E-2</v>
          </cell>
          <cell r="AI13">
            <v>5.8999999999999997E-2</v>
          </cell>
          <cell r="AJ13">
            <v>8.0299999999999996E-2</v>
          </cell>
          <cell r="AK13">
            <v>0</v>
          </cell>
          <cell r="AL13">
            <v>200</v>
          </cell>
          <cell r="AM13">
            <v>0</v>
          </cell>
          <cell r="AN13">
            <v>10</v>
          </cell>
          <cell r="AO13">
            <v>63</v>
          </cell>
          <cell r="AP13">
            <v>0</v>
          </cell>
          <cell r="AQ13">
            <v>0</v>
          </cell>
          <cell r="AR13">
            <v>273</v>
          </cell>
          <cell r="AS13">
            <v>9</v>
          </cell>
          <cell r="AT13">
            <v>0</v>
          </cell>
          <cell r="AU13">
            <v>0.98</v>
          </cell>
          <cell r="AV13">
            <v>0.98421052631578942</v>
          </cell>
          <cell r="AW13">
            <v>0.98227848101265824</v>
          </cell>
          <cell r="AX13">
            <v>1</v>
          </cell>
          <cell r="AY13">
            <v>0.98163265306122449</v>
          </cell>
          <cell r="AZ13">
            <v>0.98163265306122449</v>
          </cell>
          <cell r="BA13">
            <v>0.97551020408163269</v>
          </cell>
          <cell r="BB13">
            <v>0.97551020408163269</v>
          </cell>
          <cell r="BC13">
            <v>0.95</v>
          </cell>
          <cell r="BD13">
            <v>0</v>
          </cell>
          <cell r="BE13">
            <v>0</v>
          </cell>
          <cell r="BF13">
            <v>0</v>
          </cell>
          <cell r="BG13">
            <v>264.66666666666669</v>
          </cell>
        </row>
        <row r="14">
          <cell r="E14">
            <v>64</v>
          </cell>
          <cell r="F14" t="str">
            <v>NT</v>
          </cell>
          <cell r="G14" t="str">
            <v>Tai Po</v>
          </cell>
          <cell r="H14" t="str">
            <v>Tai Po</v>
          </cell>
          <cell r="I14" t="str">
            <v>Kwong Fuk Commercial Centre</v>
          </cell>
          <cell r="J14" t="str">
            <v>28 Plove Cover Road</v>
          </cell>
          <cell r="K14">
            <v>69016</v>
          </cell>
          <cell r="L14">
            <v>461</v>
          </cell>
          <cell r="M14">
            <v>0</v>
          </cell>
          <cell r="N14">
            <v>0</v>
          </cell>
          <cell r="O14" t="str">
            <v>RC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3</v>
          </cell>
          <cell r="U14">
            <v>5.4000000000000006E-2</v>
          </cell>
          <cell r="V14">
            <v>7.2499999999999995E-2</v>
          </cell>
          <cell r="W14">
            <v>7.2499999999999995E-2</v>
          </cell>
          <cell r="X14">
            <v>6.9999999999999993E-2</v>
          </cell>
          <cell r="Y14">
            <v>0</v>
          </cell>
          <cell r="Z14">
            <v>0.02</v>
          </cell>
          <cell r="AA14">
            <v>5.5E-2</v>
          </cell>
          <cell r="AB14">
            <v>7.2499999999999995E-2</v>
          </cell>
          <cell r="AC14">
            <v>5.8099999999999999E-2</v>
          </cell>
          <cell r="AD14">
            <v>528000000</v>
          </cell>
          <cell r="AE14">
            <v>515000000</v>
          </cell>
          <cell r="AF14">
            <v>521500000</v>
          </cell>
          <cell r="AG14">
            <v>5.5E-2</v>
          </cell>
          <cell r="AH14">
            <v>5.9299999999999999E-2</v>
          </cell>
          <cell r="AI14">
            <v>5.9900000000000002E-2</v>
          </cell>
          <cell r="AJ14">
            <v>8.1900000000000001E-2</v>
          </cell>
          <cell r="AK14">
            <v>0</v>
          </cell>
          <cell r="AL14">
            <v>343</v>
          </cell>
          <cell r="AM14">
            <v>0</v>
          </cell>
          <cell r="AN14">
            <v>60</v>
          </cell>
          <cell r="AO14">
            <v>0</v>
          </cell>
          <cell r="AP14">
            <v>58</v>
          </cell>
          <cell r="AQ14">
            <v>0</v>
          </cell>
          <cell r="AR14">
            <v>461</v>
          </cell>
          <cell r="AS14">
            <v>10</v>
          </cell>
          <cell r="AT14">
            <v>0</v>
          </cell>
          <cell r="AU14">
            <v>0.98</v>
          </cell>
          <cell r="AV14">
            <v>0.98421052631578942</v>
          </cell>
          <cell r="AW14">
            <v>0.98227848101265824</v>
          </cell>
          <cell r="AX14">
            <v>1</v>
          </cell>
          <cell r="AY14">
            <v>0.98163265306122449</v>
          </cell>
          <cell r="AZ14">
            <v>0.98163265306122449</v>
          </cell>
          <cell r="BA14">
            <v>0.97551020408163269</v>
          </cell>
          <cell r="BB14">
            <v>0.97551020408163269</v>
          </cell>
          <cell r="BC14">
            <v>0.95</v>
          </cell>
          <cell r="BE14">
            <v>0</v>
          </cell>
          <cell r="BF14">
            <v>0</v>
          </cell>
          <cell r="BG14">
            <v>434.2</v>
          </cell>
        </row>
        <row r="15">
          <cell r="E15">
            <v>11</v>
          </cell>
          <cell r="F15" t="str">
            <v>NT</v>
          </cell>
          <cell r="G15" t="str">
            <v>Tuen Mun</v>
          </cell>
          <cell r="H15" t="str">
            <v>Tuen Mun</v>
          </cell>
          <cell r="I15" t="str">
            <v>Leung King Plaza</v>
          </cell>
          <cell r="J15" t="str">
            <v>31 Tin King Road</v>
          </cell>
          <cell r="K15">
            <v>175072</v>
          </cell>
          <cell r="L15">
            <v>616</v>
          </cell>
          <cell r="M15">
            <v>0</v>
          </cell>
          <cell r="N15">
            <v>0</v>
          </cell>
          <cell r="O15" t="str">
            <v>RC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</v>
          </cell>
          <cell r="U15">
            <v>0.05</v>
          </cell>
          <cell r="V15">
            <v>5.7500000000000002E-2</v>
          </cell>
          <cell r="W15">
            <v>5.7500000000000002E-2</v>
          </cell>
          <cell r="X15">
            <v>5.6000000000000008E-2</v>
          </cell>
          <cell r="Y15">
            <v>0</v>
          </cell>
          <cell r="Z15">
            <v>0.02</v>
          </cell>
          <cell r="AA15">
            <v>5.2499999999999998E-2</v>
          </cell>
          <cell r="AB15">
            <v>5.7500000000000002E-2</v>
          </cell>
          <cell r="AC15">
            <v>5.2699999999999997E-2</v>
          </cell>
          <cell r="AD15">
            <v>1965400000</v>
          </cell>
          <cell r="AE15">
            <v>1814100000</v>
          </cell>
          <cell r="AF15">
            <v>1889800000</v>
          </cell>
          <cell r="AG15">
            <v>4.9799999999999997E-2</v>
          </cell>
          <cell r="AH15">
            <v>5.5300000000000002E-2</v>
          </cell>
          <cell r="AI15">
            <v>5.5300000000000002E-2</v>
          </cell>
          <cell r="AJ15">
            <v>7.8E-2</v>
          </cell>
          <cell r="AK15">
            <v>0</v>
          </cell>
          <cell r="AL15">
            <v>580</v>
          </cell>
          <cell r="AM15">
            <v>4</v>
          </cell>
          <cell r="AN15">
            <v>25</v>
          </cell>
          <cell r="AO15">
            <v>7</v>
          </cell>
          <cell r="AP15">
            <v>0</v>
          </cell>
          <cell r="AQ15">
            <v>0</v>
          </cell>
          <cell r="AR15">
            <v>616</v>
          </cell>
          <cell r="AS15">
            <v>11</v>
          </cell>
          <cell r="AT15">
            <v>0</v>
          </cell>
          <cell r="AU15">
            <v>0.98</v>
          </cell>
          <cell r="AV15">
            <v>0.98421052631578942</v>
          </cell>
          <cell r="AW15">
            <v>0.98227848101265824</v>
          </cell>
          <cell r="AX15">
            <v>1</v>
          </cell>
          <cell r="AY15">
            <v>0.98163265306122449</v>
          </cell>
          <cell r="AZ15">
            <v>0.98163265306122449</v>
          </cell>
          <cell r="BA15">
            <v>0.97551020408163269</v>
          </cell>
          <cell r="BB15">
            <v>0.97551020408163269</v>
          </cell>
          <cell r="BC15">
            <v>0.95</v>
          </cell>
          <cell r="BE15">
            <v>0</v>
          </cell>
          <cell r="BF15">
            <v>0</v>
          </cell>
          <cell r="BG15">
            <v>596.76666666666665</v>
          </cell>
        </row>
        <row r="16">
          <cell r="E16">
            <v>70</v>
          </cell>
          <cell r="F16" t="str">
            <v>NT</v>
          </cell>
          <cell r="G16" t="str">
            <v xml:space="preserve">Yuen Long </v>
          </cell>
          <cell r="H16" t="str">
            <v>Long Ping</v>
          </cell>
          <cell r="I16" t="str">
            <v>Long Ping Commercial Centre</v>
          </cell>
          <cell r="J16" t="str">
            <v>1 Long Ping Road</v>
          </cell>
          <cell r="K16">
            <v>93787</v>
          </cell>
          <cell r="L16">
            <v>564</v>
          </cell>
          <cell r="M16">
            <v>0</v>
          </cell>
          <cell r="N16">
            <v>0</v>
          </cell>
          <cell r="O16" t="str">
            <v>RC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3</v>
          </cell>
          <cell r="U16">
            <v>5.4000000000000006E-2</v>
          </cell>
          <cell r="V16">
            <v>6.7500000000000004E-2</v>
          </cell>
          <cell r="W16">
            <v>6.7500000000000004E-2</v>
          </cell>
          <cell r="X16">
            <v>6.6000000000000003E-2</v>
          </cell>
          <cell r="Y16">
            <v>0</v>
          </cell>
          <cell r="Z16">
            <v>0.06</v>
          </cell>
          <cell r="AA16">
            <v>5.5E-2</v>
          </cell>
          <cell r="AB16">
            <v>6.7500000000000004E-2</v>
          </cell>
          <cell r="AC16">
            <v>5.74E-2</v>
          </cell>
          <cell r="AD16">
            <v>460000000</v>
          </cell>
          <cell r="AE16">
            <v>446100000</v>
          </cell>
          <cell r="AF16">
            <v>453100000</v>
          </cell>
          <cell r="AG16">
            <v>5.3800000000000001E-2</v>
          </cell>
          <cell r="AH16">
            <v>5.7299999999999997E-2</v>
          </cell>
          <cell r="AI16">
            <v>5.9499999999999997E-2</v>
          </cell>
          <cell r="AJ16">
            <v>8.14E-2</v>
          </cell>
          <cell r="AK16">
            <v>0</v>
          </cell>
          <cell r="AL16">
            <v>436</v>
          </cell>
          <cell r="AM16">
            <v>38</v>
          </cell>
          <cell r="AN16">
            <v>22</v>
          </cell>
          <cell r="AO16">
            <v>32</v>
          </cell>
          <cell r="AP16">
            <v>36</v>
          </cell>
          <cell r="AQ16">
            <v>0</v>
          </cell>
          <cell r="AR16">
            <v>564</v>
          </cell>
          <cell r="AS16">
            <v>12</v>
          </cell>
          <cell r="AT16">
            <v>0</v>
          </cell>
          <cell r="AU16">
            <v>0.98</v>
          </cell>
          <cell r="AV16">
            <v>0.98421052631578942</v>
          </cell>
          <cell r="AW16">
            <v>0.98227848101265824</v>
          </cell>
          <cell r="AX16">
            <v>1</v>
          </cell>
          <cell r="AY16">
            <v>0.98163265306122449</v>
          </cell>
          <cell r="AZ16">
            <v>0.98163265306122449</v>
          </cell>
          <cell r="BA16">
            <v>0.97551020408163269</v>
          </cell>
          <cell r="BB16">
            <v>0.97551020408163269</v>
          </cell>
          <cell r="BC16">
            <v>0.95</v>
          </cell>
          <cell r="BG16">
            <v>575.26666666666665</v>
          </cell>
        </row>
        <row r="17">
          <cell r="E17">
            <v>167</v>
          </cell>
          <cell r="F17" t="str">
            <v>NT</v>
          </cell>
          <cell r="G17" t="str">
            <v>Tai Po</v>
          </cell>
          <cell r="H17" t="str">
            <v>Tai Po</v>
          </cell>
          <cell r="I17" t="str">
            <v>Car Park within Ming Nga Court</v>
          </cell>
          <cell r="J17" t="str">
            <v>7 On Po Lane</v>
          </cell>
          <cell r="K17">
            <v>0</v>
          </cell>
          <cell r="L17">
            <v>345</v>
          </cell>
          <cell r="M17">
            <v>0</v>
          </cell>
          <cell r="N17">
            <v>0</v>
          </cell>
          <cell r="O17" t="str">
            <v>C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</v>
          </cell>
          <cell r="U17">
            <v>0</v>
          </cell>
          <cell r="V17">
            <v>7.2499999999999995E-2</v>
          </cell>
          <cell r="W17">
            <v>7.2499999999999995E-2</v>
          </cell>
          <cell r="X17">
            <v>6.9999999999999993E-2</v>
          </cell>
          <cell r="Y17">
            <v>0</v>
          </cell>
          <cell r="Z17">
            <v>0.02</v>
          </cell>
          <cell r="AA17" t="str">
            <v>N/A</v>
          </cell>
          <cell r="AB17">
            <v>7.2499999999999995E-2</v>
          </cell>
          <cell r="AC17">
            <v>7.2499999999999995E-2</v>
          </cell>
          <cell r="AD17">
            <v>28000000</v>
          </cell>
          <cell r="AE17">
            <v>31500000</v>
          </cell>
          <cell r="AF17">
            <v>29800000</v>
          </cell>
          <cell r="AG17">
            <v>6.2399999999999997E-2</v>
          </cell>
          <cell r="AH17">
            <v>6.2399999999999997E-2</v>
          </cell>
          <cell r="AI17">
            <v>6.59E-2</v>
          </cell>
          <cell r="AJ17">
            <v>9.1700000000000004E-2</v>
          </cell>
          <cell r="AK17">
            <v>0</v>
          </cell>
          <cell r="AL17">
            <v>319</v>
          </cell>
          <cell r="AM17">
            <v>0</v>
          </cell>
          <cell r="AN17">
            <v>26</v>
          </cell>
          <cell r="AO17">
            <v>0</v>
          </cell>
          <cell r="AP17">
            <v>0</v>
          </cell>
          <cell r="AQ17">
            <v>0</v>
          </cell>
          <cell r="AR17">
            <v>345</v>
          </cell>
          <cell r="AS17">
            <v>13</v>
          </cell>
          <cell r="AT17">
            <v>0</v>
          </cell>
          <cell r="AU17">
            <v>0.98</v>
          </cell>
          <cell r="AV17">
            <v>0.98421052631578942</v>
          </cell>
          <cell r="AW17">
            <v>0.98227848101265824</v>
          </cell>
          <cell r="AX17">
            <v>1</v>
          </cell>
          <cell r="AY17">
            <v>0.98163265306122449</v>
          </cell>
          <cell r="AZ17">
            <v>0.98163265306122449</v>
          </cell>
          <cell r="BA17">
            <v>0.97551020408163269</v>
          </cell>
          <cell r="BB17">
            <v>0.97551020408163269</v>
          </cell>
          <cell r="BC17">
            <v>0.95</v>
          </cell>
          <cell r="BD17">
            <v>0</v>
          </cell>
          <cell r="BE17">
            <v>0</v>
          </cell>
          <cell r="BF17">
            <v>0</v>
          </cell>
          <cell r="BG17">
            <v>323.33333333333331</v>
          </cell>
        </row>
        <row r="18">
          <cell r="E18">
            <v>43</v>
          </cell>
          <cell r="F18" t="str">
            <v>NT</v>
          </cell>
          <cell r="G18" t="str">
            <v>Tuen Mun</v>
          </cell>
          <cell r="H18" t="str">
            <v>Tuen Mun</v>
          </cell>
          <cell r="I18" t="str">
            <v>On Ting Commercial Complex</v>
          </cell>
          <cell r="J18" t="str">
            <v>2 Tuen Mun Heung Sze Wui Road</v>
          </cell>
          <cell r="K18">
            <v>47668</v>
          </cell>
          <cell r="L18">
            <v>546</v>
          </cell>
          <cell r="M18">
            <v>0</v>
          </cell>
          <cell r="N18">
            <v>0</v>
          </cell>
          <cell r="O18" t="str">
            <v>RC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</v>
          </cell>
          <cell r="U18">
            <v>5.4000000000000006E-2</v>
          </cell>
          <cell r="V18">
            <v>6.25E-2</v>
          </cell>
          <cell r="W18">
            <v>6.25E-2</v>
          </cell>
          <cell r="X18">
            <v>0.06</v>
          </cell>
          <cell r="Y18">
            <v>0</v>
          </cell>
          <cell r="Z18">
            <v>0.04</v>
          </cell>
          <cell r="AA18">
            <v>5.5E-2</v>
          </cell>
          <cell r="AB18">
            <v>6.25E-2</v>
          </cell>
          <cell r="AC18">
            <v>5.5399999999999998E-2</v>
          </cell>
          <cell r="AD18">
            <v>693700000</v>
          </cell>
          <cell r="AE18">
            <v>683900000</v>
          </cell>
          <cell r="AF18">
            <v>688800000</v>
          </cell>
          <cell r="AG18">
            <v>1.03E-2</v>
          </cell>
          <cell r="AH18">
            <v>5.5300000000000002E-2</v>
          </cell>
          <cell r="AI18">
            <v>6.7100000000000007E-2</v>
          </cell>
          <cell r="AJ18">
            <v>8.1699999999999995E-2</v>
          </cell>
          <cell r="AK18">
            <v>0</v>
          </cell>
          <cell r="AL18">
            <v>446</v>
          </cell>
          <cell r="AM18">
            <v>0</v>
          </cell>
          <cell r="AN18">
            <v>12</v>
          </cell>
          <cell r="AO18">
            <v>39</v>
          </cell>
          <cell r="AP18">
            <v>34</v>
          </cell>
          <cell r="AQ18">
            <v>15</v>
          </cell>
          <cell r="AR18">
            <v>546</v>
          </cell>
          <cell r="AS18">
            <v>14</v>
          </cell>
          <cell r="AT18">
            <v>0</v>
          </cell>
          <cell r="AU18">
            <v>0.98</v>
          </cell>
          <cell r="AV18">
            <v>0.98421052631578942</v>
          </cell>
          <cell r="AW18">
            <v>0.98227848101265824</v>
          </cell>
          <cell r="AX18">
            <v>1</v>
          </cell>
          <cell r="AY18">
            <v>0.98163265306122449</v>
          </cell>
          <cell r="AZ18">
            <v>0.98163265306122449</v>
          </cell>
          <cell r="BA18">
            <v>0.97551020408163269</v>
          </cell>
          <cell r="BB18">
            <v>0.97551020408163269</v>
          </cell>
          <cell r="BC18">
            <v>0.95</v>
          </cell>
          <cell r="BD18">
            <v>0</v>
          </cell>
          <cell r="BE18">
            <v>0</v>
          </cell>
          <cell r="BF18">
            <v>0</v>
          </cell>
          <cell r="BG18">
            <v>537.1</v>
          </cell>
        </row>
        <row r="19">
          <cell r="E19">
            <v>154</v>
          </cell>
          <cell r="F19" t="str">
            <v>NT</v>
          </cell>
          <cell r="G19" t="str">
            <v>Tai Po</v>
          </cell>
          <cell r="H19" t="str">
            <v>Tai Wo</v>
          </cell>
          <cell r="I19" t="str">
            <v>Retail and Car Park within Po Nga Court</v>
          </cell>
          <cell r="J19" t="str">
            <v>2 Tai Po Tai Wo Road</v>
          </cell>
          <cell r="K19">
            <v>13951.0000000002</v>
          </cell>
          <cell r="L19">
            <v>246</v>
          </cell>
          <cell r="M19">
            <v>0</v>
          </cell>
          <cell r="N19">
            <v>0</v>
          </cell>
          <cell r="O19" t="str">
            <v>RC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6.4000000000000001E-2</v>
          </cell>
          <cell r="V19">
            <v>7.0000000000000007E-2</v>
          </cell>
          <cell r="W19">
            <v>7.0000000000000007E-2</v>
          </cell>
          <cell r="X19">
            <v>6.8000000000000005E-2</v>
          </cell>
          <cell r="Y19">
            <v>0</v>
          </cell>
          <cell r="Z19">
            <v>0.02</v>
          </cell>
          <cell r="AA19">
            <v>6.5000000000000002E-2</v>
          </cell>
          <cell r="AB19">
            <v>7.0000000000000007E-2</v>
          </cell>
          <cell r="AC19">
            <v>6.9000000000000006E-2</v>
          </cell>
          <cell r="AD19">
            <v>49200000</v>
          </cell>
          <cell r="AE19">
            <v>53500000</v>
          </cell>
          <cell r="AF19">
            <v>51400000</v>
          </cell>
          <cell r="AG19">
            <v>5.7000000000000002E-2</v>
          </cell>
          <cell r="AH19">
            <v>5.7000000000000002E-2</v>
          </cell>
          <cell r="AI19">
            <v>6.4699999999999994E-2</v>
          </cell>
          <cell r="AJ19">
            <v>8.9399999999999993E-2</v>
          </cell>
          <cell r="AK19">
            <v>0</v>
          </cell>
          <cell r="AL19">
            <v>198</v>
          </cell>
          <cell r="AM19">
            <v>7</v>
          </cell>
          <cell r="AN19">
            <v>17</v>
          </cell>
          <cell r="AO19">
            <v>24</v>
          </cell>
          <cell r="AP19">
            <v>0</v>
          </cell>
          <cell r="AQ19">
            <v>0</v>
          </cell>
          <cell r="AR19">
            <v>246</v>
          </cell>
          <cell r="AS19">
            <v>15</v>
          </cell>
          <cell r="AT19">
            <v>0</v>
          </cell>
          <cell r="AU19">
            <v>0.98</v>
          </cell>
          <cell r="AV19">
            <v>0.98421052631578942</v>
          </cell>
          <cell r="AW19">
            <v>0.98227848101265824</v>
          </cell>
          <cell r="AX19">
            <v>1</v>
          </cell>
          <cell r="AY19">
            <v>0.98163265306122449</v>
          </cell>
          <cell r="AZ19">
            <v>0.98163265306122449</v>
          </cell>
          <cell r="BA19">
            <v>0.97551020408163269</v>
          </cell>
          <cell r="BB19">
            <v>0.97551020408163269</v>
          </cell>
          <cell r="BC19">
            <v>0.95</v>
          </cell>
          <cell r="BD19">
            <v>0</v>
          </cell>
          <cell r="BE19">
            <v>0</v>
          </cell>
          <cell r="BF19">
            <v>0</v>
          </cell>
          <cell r="BG19">
            <v>234.63333333333335</v>
          </cell>
        </row>
        <row r="20">
          <cell r="E20">
            <v>107</v>
          </cell>
          <cell r="F20" t="str">
            <v>NT</v>
          </cell>
          <cell r="G20" t="str">
            <v>Tuen Mun</v>
          </cell>
          <cell r="H20" t="str">
            <v>Tuen Mun</v>
          </cell>
          <cell r="I20" t="str">
            <v>Po Tin Shopping Centre</v>
          </cell>
          <cell r="J20" t="str">
            <v>99 Ming Kam Road</v>
          </cell>
          <cell r="K20">
            <v>63505</v>
          </cell>
          <cell r="L20">
            <v>62</v>
          </cell>
          <cell r="M20">
            <v>0</v>
          </cell>
          <cell r="N20">
            <v>0</v>
          </cell>
          <cell r="O20" t="str">
            <v>RC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.06</v>
          </cell>
          <cell r="V20">
            <v>6.25E-2</v>
          </cell>
          <cell r="W20">
            <v>6.25E-2</v>
          </cell>
          <cell r="X20">
            <v>0.06</v>
          </cell>
          <cell r="Y20">
            <v>0</v>
          </cell>
          <cell r="Z20">
            <v>0.02</v>
          </cell>
          <cell r="AA20">
            <v>0.06</v>
          </cell>
          <cell r="AB20">
            <v>6.25E-2</v>
          </cell>
          <cell r="AC20">
            <v>6.0199999999999997E-2</v>
          </cell>
          <cell r="AD20">
            <v>228300000</v>
          </cell>
          <cell r="AE20">
            <v>222100000</v>
          </cell>
          <cell r="AF20">
            <v>225200000</v>
          </cell>
          <cell r="AG20">
            <v>5.7099999999999998E-2</v>
          </cell>
          <cell r="AH20">
            <v>5.7799999999999997E-2</v>
          </cell>
          <cell r="AI20">
            <v>6.2300000000000001E-2</v>
          </cell>
          <cell r="AJ20">
            <v>8.1699999999999995E-2</v>
          </cell>
          <cell r="AK20">
            <v>0</v>
          </cell>
          <cell r="AL20">
            <v>2</v>
          </cell>
          <cell r="AM20">
            <v>0</v>
          </cell>
          <cell r="AN20">
            <v>0</v>
          </cell>
          <cell r="AO20">
            <v>42</v>
          </cell>
          <cell r="AP20">
            <v>12</v>
          </cell>
          <cell r="AQ20">
            <v>6</v>
          </cell>
          <cell r="AR20">
            <v>62</v>
          </cell>
          <cell r="AS20">
            <v>16</v>
          </cell>
          <cell r="AT20">
            <v>0</v>
          </cell>
          <cell r="AU20">
            <v>0.98</v>
          </cell>
          <cell r="AV20">
            <v>0.98421052631578942</v>
          </cell>
          <cell r="AW20">
            <v>0.98227848101265824</v>
          </cell>
          <cell r="AX20">
            <v>1</v>
          </cell>
          <cell r="AY20">
            <v>0.98163265306122449</v>
          </cell>
          <cell r="AZ20">
            <v>0.98163265306122449</v>
          </cell>
          <cell r="BA20">
            <v>0.97551020408163269</v>
          </cell>
          <cell r="BB20">
            <v>0.97551020408163269</v>
          </cell>
          <cell r="BC20">
            <v>0.95</v>
          </cell>
          <cell r="BD20">
            <v>0</v>
          </cell>
          <cell r="BG20">
            <v>61.8</v>
          </cell>
        </row>
        <row r="21">
          <cell r="E21">
            <v>94</v>
          </cell>
          <cell r="F21" t="str">
            <v>NT</v>
          </cell>
          <cell r="G21" t="str">
            <v>Tuen Mun</v>
          </cell>
          <cell r="H21" t="str">
            <v>Tuen Mun</v>
          </cell>
          <cell r="I21" t="str">
            <v>Sam Shing Commercial Centre</v>
          </cell>
          <cell r="J21" t="str">
            <v>6 Sam Shing Street</v>
          </cell>
          <cell r="K21">
            <v>75285</v>
          </cell>
          <cell r="L21">
            <v>176</v>
          </cell>
          <cell r="M21">
            <v>0</v>
          </cell>
          <cell r="N21">
            <v>0</v>
          </cell>
          <cell r="O21" t="str">
            <v>RC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</v>
          </cell>
          <cell r="U21">
            <v>5.6000000000000008E-2</v>
          </cell>
          <cell r="V21">
            <v>8.2500000000000004E-2</v>
          </cell>
          <cell r="W21">
            <v>8.2500000000000004E-2</v>
          </cell>
          <cell r="X21">
            <v>7.5999999999999998E-2</v>
          </cell>
          <cell r="Y21">
            <v>0</v>
          </cell>
          <cell r="Z21">
            <v>0.02</v>
          </cell>
          <cell r="AA21">
            <v>5.7500000000000002E-2</v>
          </cell>
          <cell r="AB21">
            <v>8.2500000000000004E-2</v>
          </cell>
          <cell r="AC21">
            <v>5.96E-2</v>
          </cell>
          <cell r="AD21">
            <v>303000000</v>
          </cell>
          <cell r="AE21">
            <v>309200000</v>
          </cell>
          <cell r="AF21">
            <v>306100000</v>
          </cell>
          <cell r="AG21">
            <v>6.0100000000000001E-2</v>
          </cell>
          <cell r="AH21">
            <v>6.0999999999999999E-2</v>
          </cell>
          <cell r="AI21">
            <v>6.0999999999999999E-2</v>
          </cell>
          <cell r="AJ21">
            <v>8.48E-2</v>
          </cell>
          <cell r="AK21">
            <v>0</v>
          </cell>
          <cell r="AL21">
            <v>144</v>
          </cell>
          <cell r="AM21">
            <v>3</v>
          </cell>
          <cell r="AN21">
            <v>8</v>
          </cell>
          <cell r="AO21">
            <v>21</v>
          </cell>
          <cell r="AP21">
            <v>0</v>
          </cell>
          <cell r="AQ21">
            <v>0</v>
          </cell>
          <cell r="AR21">
            <v>176</v>
          </cell>
          <cell r="AS21">
            <v>17</v>
          </cell>
          <cell r="AT21">
            <v>0</v>
          </cell>
          <cell r="AU21">
            <v>0.98</v>
          </cell>
          <cell r="AV21">
            <v>0.98421052631578942</v>
          </cell>
          <cell r="AW21">
            <v>0.98227848101265824</v>
          </cell>
          <cell r="AX21">
            <v>1</v>
          </cell>
          <cell r="AY21">
            <v>0.98163265306122449</v>
          </cell>
          <cell r="AZ21">
            <v>0.98163265306122449</v>
          </cell>
          <cell r="BA21">
            <v>0.97551020408163269</v>
          </cell>
          <cell r="BB21">
            <v>0.97551020408163269</v>
          </cell>
          <cell r="BC21">
            <v>0.95</v>
          </cell>
          <cell r="BD21">
            <v>0</v>
          </cell>
          <cell r="BE21">
            <v>0</v>
          </cell>
          <cell r="BF21">
            <v>0</v>
          </cell>
          <cell r="BG21">
            <v>170.53333333333333</v>
          </cell>
        </row>
        <row r="22">
          <cell r="E22">
            <v>171</v>
          </cell>
          <cell r="F22" t="str">
            <v>NT</v>
          </cell>
          <cell r="G22" t="str">
            <v>Tuen Mun</v>
          </cell>
          <cell r="H22" t="str">
            <v>Tuen Mun</v>
          </cell>
          <cell r="I22" t="str">
            <v>Car Park within San Wai Court</v>
          </cell>
          <cell r="J22" t="str">
            <v>22 Tin King Road</v>
          </cell>
          <cell r="K22">
            <v>0</v>
          </cell>
          <cell r="L22">
            <v>185</v>
          </cell>
          <cell r="M22">
            <v>0</v>
          </cell>
          <cell r="N22">
            <v>0</v>
          </cell>
          <cell r="O22" t="str">
            <v>C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</v>
          </cell>
          <cell r="U22">
            <v>0</v>
          </cell>
          <cell r="V22">
            <v>8.2500000000000004E-2</v>
          </cell>
          <cell r="W22">
            <v>8.2500000000000004E-2</v>
          </cell>
          <cell r="X22">
            <v>7.5999999999999998E-2</v>
          </cell>
          <cell r="Y22">
            <v>0</v>
          </cell>
          <cell r="Z22">
            <v>0.02</v>
          </cell>
          <cell r="AA22" t="str">
            <v>N/A</v>
          </cell>
          <cell r="AB22">
            <v>8.2500000000000004E-2</v>
          </cell>
          <cell r="AC22">
            <v>8.2500000000000004E-2</v>
          </cell>
          <cell r="AD22">
            <v>25200000</v>
          </cell>
          <cell r="AE22">
            <v>30100000</v>
          </cell>
          <cell r="AF22">
            <v>27700000</v>
          </cell>
          <cell r="AG22">
            <v>7.3099999999999998E-2</v>
          </cell>
          <cell r="AH22">
            <v>7.3099999999999998E-2</v>
          </cell>
          <cell r="AI22">
            <v>7.2400000000000006E-2</v>
          </cell>
          <cell r="AJ22">
            <v>9.6199999999999994E-2</v>
          </cell>
          <cell r="AK22">
            <v>0</v>
          </cell>
          <cell r="AL22">
            <v>185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185</v>
          </cell>
          <cell r="AS22">
            <v>18</v>
          </cell>
          <cell r="AT22">
            <v>0</v>
          </cell>
          <cell r="AU22">
            <v>0.98</v>
          </cell>
          <cell r="AV22">
            <v>0.98421052631578942</v>
          </cell>
          <cell r="AW22">
            <v>0.98227848101265824</v>
          </cell>
          <cell r="AX22">
            <v>1</v>
          </cell>
          <cell r="AY22">
            <v>0.98163265306122449</v>
          </cell>
          <cell r="AZ22">
            <v>0.98163265306122449</v>
          </cell>
          <cell r="BA22">
            <v>0.97551020408163269</v>
          </cell>
          <cell r="BB22">
            <v>0.97551020408163269</v>
          </cell>
          <cell r="BC22">
            <v>0.95</v>
          </cell>
          <cell r="BD22">
            <v>0</v>
          </cell>
          <cell r="BE22">
            <v>0</v>
          </cell>
          <cell r="BF22">
            <v>0</v>
          </cell>
          <cell r="BG22">
            <v>185</v>
          </cell>
        </row>
        <row r="23">
          <cell r="E23">
            <v>50</v>
          </cell>
          <cell r="F23" t="str">
            <v>NT</v>
          </cell>
          <cell r="G23" t="str">
            <v>Tuen Mun</v>
          </cell>
          <cell r="H23" t="str">
            <v>Tuen Mun</v>
          </cell>
          <cell r="I23" t="str">
            <v>Shan King Commercial Centre</v>
          </cell>
          <cell r="J23" t="str">
            <v>1 Ming Kum Road</v>
          </cell>
          <cell r="K23">
            <v>128189</v>
          </cell>
          <cell r="L23">
            <v>638</v>
          </cell>
          <cell r="M23">
            <v>0</v>
          </cell>
          <cell r="N23">
            <v>0</v>
          </cell>
          <cell r="O23" t="str">
            <v>RC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3</v>
          </cell>
          <cell r="U23">
            <v>5.6000000000000008E-2</v>
          </cell>
          <cell r="V23">
            <v>0.06</v>
          </cell>
          <cell r="W23">
            <v>0.06</v>
          </cell>
          <cell r="X23">
            <v>5.7999999999999996E-2</v>
          </cell>
          <cell r="Y23">
            <v>0</v>
          </cell>
          <cell r="Z23">
            <v>0.02</v>
          </cell>
          <cell r="AA23">
            <v>5.7500000000000002E-2</v>
          </cell>
          <cell r="AB23">
            <v>0.06</v>
          </cell>
          <cell r="AC23">
            <v>5.7799999999999997E-2</v>
          </cell>
          <cell r="AD23">
            <v>642700000</v>
          </cell>
          <cell r="AE23">
            <v>625600000</v>
          </cell>
          <cell r="AF23">
            <v>634200000</v>
          </cell>
          <cell r="AG23">
            <v>4.7800000000000002E-2</v>
          </cell>
          <cell r="AH23">
            <v>5.6899999999999999E-2</v>
          </cell>
          <cell r="AI23">
            <v>0.06</v>
          </cell>
          <cell r="AJ23">
            <v>8.1699999999999995E-2</v>
          </cell>
          <cell r="AK23">
            <v>0</v>
          </cell>
          <cell r="AL23">
            <v>384</v>
          </cell>
          <cell r="AM23">
            <v>28</v>
          </cell>
          <cell r="AN23">
            <v>30</v>
          </cell>
          <cell r="AO23">
            <v>163</v>
          </cell>
          <cell r="AP23">
            <v>23</v>
          </cell>
          <cell r="AQ23">
            <v>10</v>
          </cell>
          <cell r="AR23">
            <v>638</v>
          </cell>
          <cell r="AS23">
            <v>19</v>
          </cell>
          <cell r="AT23">
            <v>0</v>
          </cell>
          <cell r="AU23">
            <v>0.98</v>
          </cell>
          <cell r="AV23">
            <v>0.98421052631578942</v>
          </cell>
          <cell r="AW23">
            <v>0.98227848101265824</v>
          </cell>
          <cell r="AX23">
            <v>1</v>
          </cell>
          <cell r="AY23">
            <v>0.98163265306122449</v>
          </cell>
          <cell r="AZ23">
            <v>0.98163265306122449</v>
          </cell>
          <cell r="BA23">
            <v>0.97551020408163269</v>
          </cell>
          <cell r="BB23">
            <v>0.97551020408163269</v>
          </cell>
          <cell r="BC23">
            <v>0.95</v>
          </cell>
          <cell r="BD23">
            <v>0</v>
          </cell>
          <cell r="BE23">
            <v>0</v>
          </cell>
          <cell r="BF23">
            <v>0</v>
          </cell>
          <cell r="BG23">
            <v>625.06666666666661</v>
          </cell>
        </row>
        <row r="24">
          <cell r="E24">
            <v>125</v>
          </cell>
          <cell r="F24" t="str">
            <v>NT</v>
          </cell>
          <cell r="G24" t="str">
            <v>Tuen Mun</v>
          </cell>
          <cell r="H24" t="str">
            <v>Tuen Mun</v>
          </cell>
          <cell r="I24" t="str">
            <v>Siu Hei Commercial Centre</v>
          </cell>
          <cell r="J24" t="str">
            <v>201 Wu Chui Road</v>
          </cell>
          <cell r="K24">
            <v>23439</v>
          </cell>
          <cell r="L24">
            <v>560</v>
          </cell>
          <cell r="M24">
            <v>0</v>
          </cell>
          <cell r="N24">
            <v>0</v>
          </cell>
          <cell r="O24" t="str">
            <v>RC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3</v>
          </cell>
          <cell r="U24">
            <v>5.4000000000000006E-2</v>
          </cell>
          <cell r="V24">
            <v>7.0000000000000007E-2</v>
          </cell>
          <cell r="W24">
            <v>7.0000000000000007E-2</v>
          </cell>
          <cell r="X24">
            <v>6.8000000000000005E-2</v>
          </cell>
          <cell r="Y24">
            <v>0</v>
          </cell>
          <cell r="Z24">
            <v>0.02</v>
          </cell>
          <cell r="AA24">
            <v>5.5E-2</v>
          </cell>
          <cell r="AB24">
            <v>7.0000000000000007E-2</v>
          </cell>
          <cell r="AC24">
            <v>6.2899999999999998E-2</v>
          </cell>
          <cell r="AD24">
            <v>114600000</v>
          </cell>
          <cell r="AE24">
            <v>117100000</v>
          </cell>
          <cell r="AF24">
            <v>115900000</v>
          </cell>
          <cell r="AG24">
            <v>5.79E-2</v>
          </cell>
          <cell r="AH24">
            <v>5.8799999999999998E-2</v>
          </cell>
          <cell r="AI24">
            <v>6.3100000000000003E-2</v>
          </cell>
          <cell r="AJ24">
            <v>8.5099999999999995E-2</v>
          </cell>
          <cell r="AK24">
            <v>0</v>
          </cell>
          <cell r="AL24">
            <v>520</v>
          </cell>
          <cell r="AM24">
            <v>0</v>
          </cell>
          <cell r="AN24">
            <v>26</v>
          </cell>
          <cell r="AO24">
            <v>14</v>
          </cell>
          <cell r="AP24">
            <v>0</v>
          </cell>
          <cell r="AQ24">
            <v>0</v>
          </cell>
          <cell r="AR24">
            <v>560</v>
          </cell>
          <cell r="AS24">
            <v>20</v>
          </cell>
          <cell r="AT24">
            <v>0</v>
          </cell>
          <cell r="AU24">
            <v>0.98</v>
          </cell>
          <cell r="AV24">
            <v>0.98421052631578942</v>
          </cell>
          <cell r="AW24">
            <v>0.98227848101265824</v>
          </cell>
          <cell r="AX24">
            <v>1</v>
          </cell>
          <cell r="AY24">
            <v>0.98163265306122449</v>
          </cell>
          <cell r="AZ24">
            <v>0.98163265306122449</v>
          </cell>
          <cell r="BA24">
            <v>0.97551020408163269</v>
          </cell>
          <cell r="BB24">
            <v>0.97551020408163269</v>
          </cell>
          <cell r="BC24">
            <v>0.95</v>
          </cell>
          <cell r="BD24">
            <v>0</v>
          </cell>
          <cell r="BG24">
            <v>538.33333333333337</v>
          </cell>
        </row>
        <row r="25">
          <cell r="E25">
            <v>110</v>
          </cell>
          <cell r="F25" t="str">
            <v>NT</v>
          </cell>
          <cell r="G25" t="str">
            <v>Tuen Mun</v>
          </cell>
          <cell r="H25" t="str">
            <v>Tuen Mun</v>
          </cell>
          <cell r="I25" t="str">
            <v>Siu Lun Shopping Centre</v>
          </cell>
          <cell r="J25" t="str">
            <v>3 Siu Hing Lane</v>
          </cell>
          <cell r="K25">
            <v>32022</v>
          </cell>
          <cell r="L25">
            <v>463</v>
          </cell>
          <cell r="M25">
            <v>0</v>
          </cell>
          <cell r="N25">
            <v>0</v>
          </cell>
          <cell r="O25" t="str">
            <v>RC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3</v>
          </cell>
          <cell r="U25">
            <v>5.6000000000000008E-2</v>
          </cell>
          <cell r="V25">
            <v>6.7500000000000004E-2</v>
          </cell>
          <cell r="W25">
            <v>6.7500000000000004E-2</v>
          </cell>
          <cell r="X25">
            <v>6.6000000000000003E-2</v>
          </cell>
          <cell r="Y25">
            <v>0</v>
          </cell>
          <cell r="Z25">
            <v>0.02</v>
          </cell>
          <cell r="AA25">
            <v>0.06</v>
          </cell>
          <cell r="AB25">
            <v>6.7500000000000004E-2</v>
          </cell>
          <cell r="AC25">
            <v>6.3100000000000003E-2</v>
          </cell>
          <cell r="AD25">
            <v>220900000</v>
          </cell>
          <cell r="AE25">
            <v>224500000</v>
          </cell>
          <cell r="AF25">
            <v>222700000</v>
          </cell>
          <cell r="AG25">
            <v>6.0600000000000001E-2</v>
          </cell>
          <cell r="AH25">
            <v>6.2100000000000002E-2</v>
          </cell>
          <cell r="AI25">
            <v>6.2700000000000006E-2</v>
          </cell>
          <cell r="AJ25">
            <v>8.48E-2</v>
          </cell>
          <cell r="AK25">
            <v>0</v>
          </cell>
          <cell r="AL25">
            <v>449</v>
          </cell>
          <cell r="AM25">
            <v>14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463</v>
          </cell>
          <cell r="AS25">
            <v>21</v>
          </cell>
          <cell r="AT25">
            <v>0</v>
          </cell>
          <cell r="AU25">
            <v>0.98</v>
          </cell>
          <cell r="AV25">
            <v>0.98421052631578942</v>
          </cell>
          <cell r="AW25">
            <v>0.98227848101265824</v>
          </cell>
          <cell r="AX25">
            <v>1</v>
          </cell>
          <cell r="AY25">
            <v>0.98163265306122449</v>
          </cell>
          <cell r="AZ25">
            <v>0.98163265306122449</v>
          </cell>
          <cell r="BA25">
            <v>0.97551020408163269</v>
          </cell>
          <cell r="BB25">
            <v>0.97551020408163269</v>
          </cell>
          <cell r="BC25">
            <v>0.95</v>
          </cell>
          <cell r="BE25">
            <v>0</v>
          </cell>
          <cell r="BF25">
            <v>0</v>
          </cell>
          <cell r="BG25">
            <v>468.6</v>
          </cell>
        </row>
        <row r="26">
          <cell r="E26">
            <v>156</v>
          </cell>
          <cell r="F26" t="str">
            <v>NT</v>
          </cell>
          <cell r="G26" t="str">
            <v>Tuen Mun</v>
          </cell>
          <cell r="H26" t="str">
            <v>Tuen Mun</v>
          </cell>
          <cell r="I26" t="str">
            <v>Retail and Car Park within Siu On Court</v>
          </cell>
          <cell r="J26" t="str">
            <v>2 Tuen Hing Road</v>
          </cell>
          <cell r="K26">
            <v>17084.000000000196</v>
          </cell>
          <cell r="L26">
            <v>273</v>
          </cell>
          <cell r="M26">
            <v>0</v>
          </cell>
          <cell r="N26">
            <v>0</v>
          </cell>
          <cell r="O26" t="str">
            <v>RC</v>
          </cell>
          <cell r="P26">
            <v>0.8</v>
          </cell>
          <cell r="Q26">
            <v>0.6</v>
          </cell>
          <cell r="R26">
            <v>0.6</v>
          </cell>
          <cell r="S26">
            <v>0.28799999999999998</v>
          </cell>
          <cell r="T26">
            <v>3</v>
          </cell>
          <cell r="U26">
            <v>6.4000000000000001E-2</v>
          </cell>
          <cell r="V26">
            <v>7.0000000000000007E-2</v>
          </cell>
          <cell r="W26">
            <v>7.0000000000000007E-2</v>
          </cell>
          <cell r="X26">
            <v>6.8000000000000005E-2</v>
          </cell>
          <cell r="Y26">
            <v>0</v>
          </cell>
          <cell r="Z26">
            <v>0.02</v>
          </cell>
          <cell r="AA26">
            <v>6.5000000000000002E-2</v>
          </cell>
          <cell r="AB26">
            <v>7.0000000000000007E-2</v>
          </cell>
          <cell r="AC26">
            <v>6.8400000000000002E-2</v>
          </cell>
          <cell r="AD26">
            <v>46000000</v>
          </cell>
          <cell r="AE26">
            <v>49600000</v>
          </cell>
          <cell r="AF26">
            <v>47800000</v>
          </cell>
          <cell r="AG26">
            <v>5.96E-2</v>
          </cell>
          <cell r="AH26">
            <v>5.96E-2</v>
          </cell>
          <cell r="AI26">
            <v>6.5100000000000005E-2</v>
          </cell>
          <cell r="AJ26">
            <v>8.8999999999999996E-2</v>
          </cell>
          <cell r="AK26">
            <v>0</v>
          </cell>
          <cell r="AL26">
            <v>253</v>
          </cell>
          <cell r="AM26">
            <v>0</v>
          </cell>
          <cell r="AN26">
            <v>20</v>
          </cell>
          <cell r="AO26">
            <v>0</v>
          </cell>
          <cell r="AP26">
            <v>0</v>
          </cell>
          <cell r="AQ26">
            <v>0</v>
          </cell>
          <cell r="AR26">
            <v>273</v>
          </cell>
          <cell r="AS26">
            <v>22</v>
          </cell>
          <cell r="AT26">
            <v>0</v>
          </cell>
          <cell r="AU26">
            <v>0.98</v>
          </cell>
          <cell r="AV26">
            <v>0.98421052631578942</v>
          </cell>
          <cell r="AW26">
            <v>0.98227848101265824</v>
          </cell>
          <cell r="AX26">
            <v>1</v>
          </cell>
          <cell r="AY26">
            <v>0.98163265306122449</v>
          </cell>
          <cell r="AZ26">
            <v>0.98163265306122449</v>
          </cell>
          <cell r="BA26">
            <v>0.97551020408163269</v>
          </cell>
          <cell r="BB26">
            <v>0.97551020408163269</v>
          </cell>
          <cell r="BC26">
            <v>0.95</v>
          </cell>
          <cell r="BD26">
            <v>0</v>
          </cell>
          <cell r="BE26">
            <v>0</v>
          </cell>
          <cell r="BF26">
            <v>0</v>
          </cell>
          <cell r="BG26">
            <v>256.33333333333331</v>
          </cell>
        </row>
        <row r="27">
          <cell r="E27">
            <v>57</v>
          </cell>
          <cell r="F27" t="str">
            <v>NT</v>
          </cell>
          <cell r="G27" t="str">
            <v>Tuen Mun</v>
          </cell>
          <cell r="H27" t="str">
            <v>Tuen Mun</v>
          </cell>
          <cell r="I27" t="str">
            <v>Tai Hing Commercial Centre</v>
          </cell>
          <cell r="J27" t="str">
            <v>1 Tai Hing Street</v>
          </cell>
          <cell r="K27">
            <v>103398</v>
          </cell>
          <cell r="L27">
            <v>672</v>
          </cell>
          <cell r="M27">
            <v>0</v>
          </cell>
          <cell r="N27">
            <v>0</v>
          </cell>
          <cell r="O27" t="str">
            <v>RC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3</v>
          </cell>
          <cell r="U27">
            <v>5.6000000000000008E-2</v>
          </cell>
          <cell r="V27">
            <v>6.5000000000000002E-2</v>
          </cell>
          <cell r="W27">
            <v>6.5000000000000002E-2</v>
          </cell>
          <cell r="X27">
            <v>6.2E-2</v>
          </cell>
          <cell r="Y27">
            <v>0</v>
          </cell>
          <cell r="Z27">
            <v>0.04</v>
          </cell>
          <cell r="AA27">
            <v>5.7500000000000002E-2</v>
          </cell>
          <cell r="AB27">
            <v>6.5000000000000002E-2</v>
          </cell>
          <cell r="AC27">
            <v>5.8700000000000002E-2</v>
          </cell>
          <cell r="AD27">
            <v>557900000</v>
          </cell>
          <cell r="AE27">
            <v>542300000</v>
          </cell>
          <cell r="AF27">
            <v>550100000</v>
          </cell>
          <cell r="AG27">
            <v>4.9799999999999997E-2</v>
          </cell>
          <cell r="AH27">
            <v>5.7700000000000001E-2</v>
          </cell>
          <cell r="AI27">
            <v>6.0600000000000001E-2</v>
          </cell>
          <cell r="AJ27">
            <v>8.1600000000000006E-2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2</v>
          </cell>
          <cell r="AP27">
            <v>72</v>
          </cell>
          <cell r="AQ27">
            <v>48</v>
          </cell>
          <cell r="AR27">
            <v>672</v>
          </cell>
          <cell r="AS27">
            <v>23</v>
          </cell>
          <cell r="AT27">
            <v>0</v>
          </cell>
          <cell r="AU27">
            <v>0.98</v>
          </cell>
          <cell r="AV27">
            <v>0.98421052631578942</v>
          </cell>
          <cell r="AW27">
            <v>0.98227848101265824</v>
          </cell>
          <cell r="AX27">
            <v>1</v>
          </cell>
          <cell r="AY27">
            <v>0.98163265306122449</v>
          </cell>
          <cell r="AZ27">
            <v>0.98163265306122449</v>
          </cell>
          <cell r="BA27">
            <v>0.97551020408163269</v>
          </cell>
          <cell r="BB27">
            <v>0.97551020408163269</v>
          </cell>
          <cell r="BC27">
            <v>0.95</v>
          </cell>
          <cell r="BD27">
            <v>0</v>
          </cell>
          <cell r="BE27">
            <v>0</v>
          </cell>
          <cell r="BF27">
            <v>0</v>
          </cell>
          <cell r="BG27">
            <v>660.8</v>
          </cell>
        </row>
        <row r="28">
          <cell r="E28">
            <v>161</v>
          </cell>
          <cell r="F28" t="str">
            <v>NT</v>
          </cell>
          <cell r="G28" t="str">
            <v>Sheung Shui</v>
          </cell>
          <cell r="H28" t="str">
            <v>Sheung Shui</v>
          </cell>
          <cell r="I28" t="str">
            <v>Retail and Car Park within Tai Ping Estate</v>
          </cell>
          <cell r="J28" t="str">
            <v>8 Po Ping Road</v>
          </cell>
          <cell r="K28">
            <v>3339.0000000001</v>
          </cell>
          <cell r="L28">
            <v>101</v>
          </cell>
          <cell r="M28">
            <v>0</v>
          </cell>
          <cell r="N28">
            <v>0</v>
          </cell>
          <cell r="O28" t="str">
            <v>RC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3</v>
          </cell>
          <cell r="U28">
            <v>0.05</v>
          </cell>
          <cell r="V28">
            <v>6.25E-2</v>
          </cell>
          <cell r="W28">
            <v>6.25E-2</v>
          </cell>
          <cell r="X28">
            <v>0.06</v>
          </cell>
          <cell r="Y28">
            <v>0</v>
          </cell>
          <cell r="Z28">
            <v>0.02</v>
          </cell>
          <cell r="AA28">
            <v>5.2499999999999998E-2</v>
          </cell>
          <cell r="AB28">
            <v>6.25E-2</v>
          </cell>
          <cell r="AC28">
            <v>5.7599999999999998E-2</v>
          </cell>
          <cell r="AD28">
            <v>38900000</v>
          </cell>
          <cell r="AE28">
            <v>38400000</v>
          </cell>
          <cell r="AF28">
            <v>38700000</v>
          </cell>
          <cell r="AG28">
            <v>5.11E-2</v>
          </cell>
          <cell r="AH28">
            <v>5.11E-2</v>
          </cell>
          <cell r="AI28">
            <v>5.7799999999999997E-2</v>
          </cell>
          <cell r="AJ28">
            <v>8.2400000000000001E-2</v>
          </cell>
          <cell r="AK28">
            <v>0</v>
          </cell>
          <cell r="AL28">
            <v>86</v>
          </cell>
          <cell r="AM28">
            <v>0</v>
          </cell>
          <cell r="AN28">
            <v>5</v>
          </cell>
          <cell r="AO28">
            <v>0</v>
          </cell>
          <cell r="AP28">
            <v>10</v>
          </cell>
          <cell r="AQ28">
            <v>0</v>
          </cell>
          <cell r="AR28">
            <v>101</v>
          </cell>
          <cell r="AS28">
            <v>24</v>
          </cell>
          <cell r="AT28">
            <v>0</v>
          </cell>
          <cell r="AU28">
            <v>0.98</v>
          </cell>
          <cell r="AV28">
            <v>0.98421052631578942</v>
          </cell>
          <cell r="AW28">
            <v>0.98227848101265824</v>
          </cell>
          <cell r="AX28">
            <v>1</v>
          </cell>
          <cell r="AY28">
            <v>0.98163265306122449</v>
          </cell>
          <cell r="AZ28">
            <v>0.98163265306122449</v>
          </cell>
          <cell r="BA28">
            <v>0.97551020408163269</v>
          </cell>
          <cell r="BB28">
            <v>0.97551020408163269</v>
          </cell>
          <cell r="BC28">
            <v>0.95</v>
          </cell>
          <cell r="BD28">
            <v>0</v>
          </cell>
          <cell r="BE28">
            <v>0</v>
          </cell>
          <cell r="BF28">
            <v>0</v>
          </cell>
          <cell r="BG28">
            <v>100.83333333333333</v>
          </cell>
        </row>
        <row r="29">
          <cell r="E29">
            <v>13</v>
          </cell>
          <cell r="F29" t="str">
            <v>NT</v>
          </cell>
          <cell r="G29" t="str">
            <v>Tai Po</v>
          </cell>
          <cell r="H29" t="str">
            <v>Tai Wo</v>
          </cell>
          <cell r="I29" t="str">
            <v>Tai Wo Plaza</v>
          </cell>
          <cell r="J29" t="str">
            <v>12 Tai Po Tai Wo Road</v>
          </cell>
          <cell r="K29">
            <v>131464</v>
          </cell>
          <cell r="L29">
            <v>454</v>
          </cell>
          <cell r="M29">
            <v>0</v>
          </cell>
          <cell r="N29">
            <v>0</v>
          </cell>
          <cell r="O29" t="str">
            <v>RC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3</v>
          </cell>
          <cell r="U29">
            <v>4.8000000000000001E-2</v>
          </cell>
          <cell r="V29">
            <v>5.7500000000000002E-2</v>
          </cell>
          <cell r="W29">
            <v>5.7500000000000002E-2</v>
          </cell>
          <cell r="X29">
            <v>5.6000000000000008E-2</v>
          </cell>
          <cell r="Y29">
            <v>0</v>
          </cell>
          <cell r="Z29">
            <v>0.02</v>
          </cell>
          <cell r="AA29">
            <v>0.05</v>
          </cell>
          <cell r="AB29">
            <v>5.7500000000000002E-2</v>
          </cell>
          <cell r="AC29">
            <v>5.0799999999999998E-2</v>
          </cell>
          <cell r="AD29">
            <v>1856800000</v>
          </cell>
          <cell r="AE29">
            <v>1700800000</v>
          </cell>
          <cell r="AF29">
            <v>1778800000</v>
          </cell>
          <cell r="AG29">
            <v>5.2600000000000001E-2</v>
          </cell>
          <cell r="AH29">
            <v>5.5300000000000002E-2</v>
          </cell>
          <cell r="AI29">
            <v>5.3499999999999999E-2</v>
          </cell>
          <cell r="AJ29">
            <v>7.7499999999999999E-2</v>
          </cell>
          <cell r="AK29">
            <v>0</v>
          </cell>
          <cell r="AL29">
            <v>423</v>
          </cell>
          <cell r="AM29">
            <v>3</v>
          </cell>
          <cell r="AN29">
            <v>28</v>
          </cell>
          <cell r="AO29">
            <v>0</v>
          </cell>
          <cell r="AP29">
            <v>0</v>
          </cell>
          <cell r="AQ29">
            <v>0</v>
          </cell>
          <cell r="AR29">
            <v>454</v>
          </cell>
          <cell r="AS29">
            <v>25</v>
          </cell>
          <cell r="AT29">
            <v>0</v>
          </cell>
          <cell r="AU29">
            <v>0.98</v>
          </cell>
          <cell r="AV29">
            <v>0.98421052631578942</v>
          </cell>
          <cell r="AW29">
            <v>0.98227848101265824</v>
          </cell>
          <cell r="AX29">
            <v>1</v>
          </cell>
          <cell r="AY29">
            <v>0.98163265306122449</v>
          </cell>
          <cell r="AZ29">
            <v>0.98163265306122449</v>
          </cell>
          <cell r="BA29">
            <v>0.97551020408163269</v>
          </cell>
          <cell r="BB29">
            <v>0.97551020408163269</v>
          </cell>
          <cell r="BC29">
            <v>0.95</v>
          </cell>
          <cell r="BE29">
            <v>0</v>
          </cell>
          <cell r="BF29">
            <v>0</v>
          </cell>
          <cell r="BG29">
            <v>431.86666666666667</v>
          </cell>
        </row>
        <row r="30">
          <cell r="E30">
            <v>36</v>
          </cell>
          <cell r="F30" t="str">
            <v>NT</v>
          </cell>
          <cell r="G30" t="str">
            <v>Tai Po</v>
          </cell>
          <cell r="H30" t="str">
            <v>Tai Po</v>
          </cell>
          <cell r="I30" t="str">
            <v>Tai Yuen Commercial Centre</v>
          </cell>
          <cell r="J30" t="str">
            <v>10 Ting Kok Road</v>
          </cell>
          <cell r="K30">
            <v>138940</v>
          </cell>
          <cell r="L30">
            <v>594</v>
          </cell>
          <cell r="M30">
            <v>0</v>
          </cell>
          <cell r="N30">
            <v>0</v>
          </cell>
          <cell r="O30" t="str">
            <v>RC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</v>
          </cell>
          <cell r="U30">
            <v>0.05</v>
          </cell>
          <cell r="V30">
            <v>0.06</v>
          </cell>
          <cell r="W30">
            <v>0.06</v>
          </cell>
          <cell r="X30">
            <v>5.7999999999999996E-2</v>
          </cell>
          <cell r="Y30">
            <v>0</v>
          </cell>
          <cell r="Z30">
            <v>0.02</v>
          </cell>
          <cell r="AA30">
            <v>0.05</v>
          </cell>
          <cell r="AB30">
            <v>0.06</v>
          </cell>
          <cell r="AC30">
            <v>5.1299999999999998E-2</v>
          </cell>
          <cell r="AD30">
            <v>796300000</v>
          </cell>
          <cell r="AE30">
            <v>731400000</v>
          </cell>
          <cell r="AF30">
            <v>763900000</v>
          </cell>
          <cell r="AG30">
            <v>4.8500000000000001E-2</v>
          </cell>
          <cell r="AH30">
            <v>5.28E-2</v>
          </cell>
          <cell r="AI30">
            <v>5.5100000000000003E-2</v>
          </cell>
          <cell r="AJ30">
            <v>7.7700000000000005E-2</v>
          </cell>
          <cell r="AK30">
            <v>0</v>
          </cell>
          <cell r="AL30">
            <v>496</v>
          </cell>
          <cell r="AM30">
            <v>0</v>
          </cell>
          <cell r="AN30">
            <v>25</v>
          </cell>
          <cell r="AO30">
            <v>45</v>
          </cell>
          <cell r="AP30">
            <v>28</v>
          </cell>
          <cell r="AQ30">
            <v>0</v>
          </cell>
          <cell r="AR30">
            <v>594</v>
          </cell>
          <cell r="AS30">
            <v>26</v>
          </cell>
          <cell r="AT30">
            <v>0</v>
          </cell>
          <cell r="AU30">
            <v>0.98</v>
          </cell>
          <cell r="AV30">
            <v>0.98421052631578942</v>
          </cell>
          <cell r="AW30">
            <v>0.98227848101265824</v>
          </cell>
          <cell r="AX30">
            <v>1</v>
          </cell>
          <cell r="AY30">
            <v>0.98163265306122449</v>
          </cell>
          <cell r="AZ30">
            <v>0.98163265306122449</v>
          </cell>
          <cell r="BA30">
            <v>0.97551020408163269</v>
          </cell>
          <cell r="BB30">
            <v>0.97551020408163269</v>
          </cell>
          <cell r="BC30">
            <v>0.95</v>
          </cell>
          <cell r="BD30">
            <v>0</v>
          </cell>
          <cell r="BE30">
            <v>0</v>
          </cell>
          <cell r="BF30">
            <v>0</v>
          </cell>
          <cell r="BG30">
            <v>584.36666666666667</v>
          </cell>
        </row>
        <row r="31">
          <cell r="E31">
            <v>18</v>
          </cell>
          <cell r="F31" t="str">
            <v>NT</v>
          </cell>
          <cell r="G31" t="str">
            <v>Tin Shui Wai</v>
          </cell>
          <cell r="H31" t="str">
            <v>Tin Shui Wai</v>
          </cell>
          <cell r="I31" t="str">
            <v>Tin Chak Shopping Centre</v>
          </cell>
          <cell r="J31" t="str">
            <v>77 Tin Shui Road</v>
          </cell>
          <cell r="K31">
            <v>136750</v>
          </cell>
          <cell r="L31">
            <v>302</v>
          </cell>
          <cell r="M31">
            <v>0</v>
          </cell>
          <cell r="N31">
            <v>0</v>
          </cell>
          <cell r="O31" t="str">
            <v>RC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3</v>
          </cell>
          <cell r="U31">
            <v>5.2000000000000005E-2</v>
          </cell>
          <cell r="V31">
            <v>6.5000000000000002E-2</v>
          </cell>
          <cell r="W31">
            <v>6.5000000000000002E-2</v>
          </cell>
          <cell r="X31">
            <v>6.2E-2</v>
          </cell>
          <cell r="Y31">
            <v>0</v>
          </cell>
          <cell r="Z31">
            <v>0.02</v>
          </cell>
          <cell r="AA31">
            <v>5.2499999999999998E-2</v>
          </cell>
          <cell r="AB31">
            <v>6.5000000000000002E-2</v>
          </cell>
          <cell r="AC31">
            <v>5.2900000000000003E-2</v>
          </cell>
          <cell r="AD31">
            <v>1514200000</v>
          </cell>
          <cell r="AE31">
            <v>1403200000</v>
          </cell>
          <cell r="AF31">
            <v>1458700000</v>
          </cell>
          <cell r="AG31">
            <v>5.5500000000000001E-2</v>
          </cell>
          <cell r="AH31">
            <v>5.6800000000000003E-2</v>
          </cell>
          <cell r="AI31">
            <v>5.5300000000000002E-2</v>
          </cell>
          <cell r="AJ31">
            <v>7.8299999999999995E-2</v>
          </cell>
          <cell r="AK31">
            <v>0</v>
          </cell>
          <cell r="AL31">
            <v>240</v>
          </cell>
          <cell r="AM31">
            <v>50</v>
          </cell>
          <cell r="AN31">
            <v>12</v>
          </cell>
          <cell r="AO31">
            <v>0</v>
          </cell>
          <cell r="AP31">
            <v>0</v>
          </cell>
          <cell r="AQ31">
            <v>0</v>
          </cell>
          <cell r="AR31">
            <v>302</v>
          </cell>
          <cell r="AS31">
            <v>27</v>
          </cell>
          <cell r="AT31">
            <v>0</v>
          </cell>
          <cell r="AU31">
            <v>0.98</v>
          </cell>
          <cell r="AV31">
            <v>0.98421052631578942</v>
          </cell>
          <cell r="AW31">
            <v>0.98227848101265824</v>
          </cell>
          <cell r="AX31">
            <v>1</v>
          </cell>
          <cell r="AY31">
            <v>0.98163265306122449</v>
          </cell>
          <cell r="AZ31">
            <v>0.98163265306122449</v>
          </cell>
          <cell r="BA31">
            <v>0.97551020408163269</v>
          </cell>
          <cell r="BB31">
            <v>0.97551020408163269</v>
          </cell>
          <cell r="BC31">
            <v>0.95</v>
          </cell>
          <cell r="BD31">
            <v>0</v>
          </cell>
          <cell r="BE31">
            <v>0</v>
          </cell>
          <cell r="BF31">
            <v>0</v>
          </cell>
          <cell r="BG31">
            <v>312</v>
          </cell>
        </row>
        <row r="32">
          <cell r="E32">
            <v>138</v>
          </cell>
          <cell r="F32" t="str">
            <v>NT</v>
          </cell>
          <cell r="G32" t="str">
            <v>Tuen Mun</v>
          </cell>
          <cell r="H32" t="str">
            <v>Tuen Mun</v>
          </cell>
          <cell r="I32" t="str">
            <v>Car Park within Tin King Estate</v>
          </cell>
          <cell r="J32" t="str">
            <v>10 Tin King Road</v>
          </cell>
          <cell r="K32">
            <v>0</v>
          </cell>
          <cell r="L32">
            <v>380</v>
          </cell>
          <cell r="M32">
            <v>0</v>
          </cell>
          <cell r="N32">
            <v>0</v>
          </cell>
          <cell r="O32" t="str">
            <v>CP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3</v>
          </cell>
          <cell r="U32">
            <v>0</v>
          </cell>
          <cell r="V32">
            <v>7.0000000000000007E-2</v>
          </cell>
          <cell r="W32">
            <v>7.0000000000000007E-2</v>
          </cell>
          <cell r="X32">
            <v>6.8000000000000005E-2</v>
          </cell>
          <cell r="Y32">
            <v>0</v>
          </cell>
          <cell r="Z32">
            <v>0.02</v>
          </cell>
          <cell r="AA32" t="str">
            <v>N/A</v>
          </cell>
          <cell r="AB32">
            <v>7.0000000000000007E-2</v>
          </cell>
          <cell r="AC32">
            <v>7.0000000000000007E-2</v>
          </cell>
          <cell r="AD32">
            <v>65900000</v>
          </cell>
          <cell r="AE32">
            <v>72900000</v>
          </cell>
          <cell r="AF32">
            <v>69400000</v>
          </cell>
          <cell r="AG32">
            <v>6.7299999999999999E-2</v>
          </cell>
          <cell r="AH32">
            <v>6.7299999999999999E-2</v>
          </cell>
          <cell r="AI32">
            <v>6.4399999999999999E-2</v>
          </cell>
          <cell r="AJ32">
            <v>9.0800000000000006E-2</v>
          </cell>
          <cell r="AK32">
            <v>0</v>
          </cell>
          <cell r="AL32">
            <v>330</v>
          </cell>
          <cell r="AM32">
            <v>0</v>
          </cell>
          <cell r="AN32">
            <v>23</v>
          </cell>
          <cell r="AO32">
            <v>0</v>
          </cell>
          <cell r="AP32">
            <v>27</v>
          </cell>
          <cell r="AQ32">
            <v>0</v>
          </cell>
          <cell r="AR32">
            <v>380</v>
          </cell>
          <cell r="AS32">
            <v>28</v>
          </cell>
          <cell r="AT32">
            <v>0</v>
          </cell>
          <cell r="AU32">
            <v>0.98</v>
          </cell>
          <cell r="AV32">
            <v>0.98421052631578942</v>
          </cell>
          <cell r="AW32">
            <v>0.98227848101265824</v>
          </cell>
          <cell r="AX32">
            <v>1</v>
          </cell>
          <cell r="AY32">
            <v>0.98163265306122449</v>
          </cell>
          <cell r="AZ32">
            <v>0.98163265306122449</v>
          </cell>
          <cell r="BA32">
            <v>0.97551020408163269</v>
          </cell>
          <cell r="BB32">
            <v>0.97551020408163269</v>
          </cell>
          <cell r="BC32">
            <v>0.95</v>
          </cell>
          <cell r="BD32">
            <v>0</v>
          </cell>
          <cell r="BE32">
            <v>0</v>
          </cell>
          <cell r="BF32">
            <v>0</v>
          </cell>
          <cell r="BG32">
            <v>371.63333333333333</v>
          </cell>
        </row>
        <row r="33">
          <cell r="E33">
            <v>80</v>
          </cell>
          <cell r="F33" t="str">
            <v>NT</v>
          </cell>
          <cell r="G33" t="str">
            <v>Sheung Shui</v>
          </cell>
          <cell r="H33" t="str">
            <v>Sheung Shui</v>
          </cell>
          <cell r="I33" t="str">
            <v>Tin Ping Shopping Centre</v>
          </cell>
          <cell r="J33" t="str">
            <v>48 Tin Ping Road</v>
          </cell>
          <cell r="K33">
            <v>61722</v>
          </cell>
          <cell r="L33">
            <v>471</v>
          </cell>
          <cell r="M33">
            <v>0</v>
          </cell>
          <cell r="N33">
            <v>0</v>
          </cell>
          <cell r="O33" t="str">
            <v>RC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3</v>
          </cell>
          <cell r="U33">
            <v>0.06</v>
          </cell>
          <cell r="V33">
            <v>6.7500000000000004E-2</v>
          </cell>
          <cell r="W33">
            <v>6.7500000000000004E-2</v>
          </cell>
          <cell r="X33">
            <v>6.6000000000000003E-2</v>
          </cell>
          <cell r="Y33">
            <v>0</v>
          </cell>
          <cell r="Z33">
            <v>0.02</v>
          </cell>
          <cell r="AA33">
            <v>0.06</v>
          </cell>
          <cell r="AB33">
            <v>6.7500000000000004E-2</v>
          </cell>
          <cell r="AC33">
            <v>6.1899999999999997E-2</v>
          </cell>
          <cell r="AD33">
            <v>385600000</v>
          </cell>
          <cell r="AE33">
            <v>386700000</v>
          </cell>
          <cell r="AF33">
            <v>386200000</v>
          </cell>
          <cell r="AG33">
            <v>6.0600000000000001E-2</v>
          </cell>
          <cell r="AH33">
            <v>6.2600000000000003E-2</v>
          </cell>
          <cell r="AI33">
            <v>6.2700000000000006E-2</v>
          </cell>
          <cell r="AJ33">
            <v>8.3799999999999999E-2</v>
          </cell>
          <cell r="AK33">
            <v>0</v>
          </cell>
          <cell r="AL33">
            <v>356</v>
          </cell>
          <cell r="AM33">
            <v>0</v>
          </cell>
          <cell r="AN33">
            <v>16</v>
          </cell>
          <cell r="AO33">
            <v>65</v>
          </cell>
          <cell r="AP33">
            <v>34</v>
          </cell>
          <cell r="AQ33">
            <v>0</v>
          </cell>
          <cell r="AR33">
            <v>471</v>
          </cell>
          <cell r="AS33">
            <v>29</v>
          </cell>
          <cell r="AT33">
            <v>0</v>
          </cell>
          <cell r="AU33">
            <v>0.98</v>
          </cell>
          <cell r="AV33">
            <v>0.98421052631578942</v>
          </cell>
          <cell r="AW33">
            <v>0.98227848101265824</v>
          </cell>
          <cell r="AX33">
            <v>1</v>
          </cell>
          <cell r="AY33">
            <v>0.98163265306122449</v>
          </cell>
          <cell r="AZ33">
            <v>0.98163265306122449</v>
          </cell>
          <cell r="BA33">
            <v>0.97551020408163269</v>
          </cell>
          <cell r="BB33">
            <v>0.97551020408163269</v>
          </cell>
          <cell r="BC33">
            <v>0.95</v>
          </cell>
          <cell r="BE33">
            <v>0</v>
          </cell>
          <cell r="BF33">
            <v>0</v>
          </cell>
          <cell r="BG33">
            <v>471.26666666666671</v>
          </cell>
        </row>
        <row r="34">
          <cell r="E34">
            <v>31</v>
          </cell>
          <cell r="F34" t="str">
            <v>NT</v>
          </cell>
          <cell r="G34" t="str">
            <v>Tin Shui Wai</v>
          </cell>
          <cell r="H34" t="str">
            <v>Tin Shui Wai</v>
          </cell>
          <cell r="I34" t="str">
            <v>Tin Shing Shopping Centre</v>
          </cell>
          <cell r="J34" t="str">
            <v>3 Tin Ching Street</v>
          </cell>
          <cell r="K34">
            <v>80257</v>
          </cell>
          <cell r="L34">
            <v>1458</v>
          </cell>
          <cell r="M34">
            <v>0</v>
          </cell>
          <cell r="N34">
            <v>0</v>
          </cell>
          <cell r="O34" t="str">
            <v>RC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3</v>
          </cell>
          <cell r="U34">
            <v>5.6000000000000008E-2</v>
          </cell>
          <cell r="V34">
            <v>6.25E-2</v>
          </cell>
          <cell r="W34">
            <v>6.25E-2</v>
          </cell>
          <cell r="X34">
            <v>0.06</v>
          </cell>
          <cell r="Y34">
            <v>0</v>
          </cell>
          <cell r="Z34">
            <v>0.02</v>
          </cell>
          <cell r="AA34">
            <v>5.7500000000000002E-2</v>
          </cell>
          <cell r="AB34">
            <v>6.25E-2</v>
          </cell>
          <cell r="AC34">
            <v>5.8599999999999999E-2</v>
          </cell>
          <cell r="AD34">
            <v>850900000</v>
          </cell>
          <cell r="AE34">
            <v>834700000</v>
          </cell>
          <cell r="AF34">
            <v>842800000</v>
          </cell>
          <cell r="AG34">
            <v>6.0900000000000003E-2</v>
          </cell>
          <cell r="AH34">
            <v>6.1800000000000001E-2</v>
          </cell>
          <cell r="AI34">
            <v>6.0100000000000001E-2</v>
          </cell>
          <cell r="AJ34">
            <v>8.2199999999999995E-2</v>
          </cell>
          <cell r="AK34">
            <v>0</v>
          </cell>
          <cell r="AL34">
            <v>1374</v>
          </cell>
          <cell r="AM34">
            <v>0</v>
          </cell>
          <cell r="AN34">
            <v>84</v>
          </cell>
          <cell r="AO34">
            <v>0</v>
          </cell>
          <cell r="AP34">
            <v>0</v>
          </cell>
          <cell r="AQ34">
            <v>0</v>
          </cell>
          <cell r="AR34">
            <v>1458</v>
          </cell>
          <cell r="AS34">
            <v>30</v>
          </cell>
          <cell r="AT34">
            <v>0</v>
          </cell>
          <cell r="AU34">
            <v>0.98</v>
          </cell>
          <cell r="AV34">
            <v>0.98421052631578942</v>
          </cell>
          <cell r="AW34">
            <v>0.98227848101265824</v>
          </cell>
          <cell r="AX34">
            <v>1</v>
          </cell>
          <cell r="AY34">
            <v>0.98163265306122449</v>
          </cell>
          <cell r="AZ34">
            <v>0.98163265306122449</v>
          </cell>
          <cell r="BA34">
            <v>0.97551020408163269</v>
          </cell>
          <cell r="BB34">
            <v>0.97551020408163269</v>
          </cell>
          <cell r="BC34">
            <v>0.95</v>
          </cell>
          <cell r="BD34">
            <v>0</v>
          </cell>
          <cell r="BE34">
            <v>0</v>
          </cell>
          <cell r="BF34">
            <v>0</v>
          </cell>
          <cell r="BG34">
            <v>1388</v>
          </cell>
        </row>
        <row r="35">
          <cell r="E35">
            <v>29</v>
          </cell>
          <cell r="F35" t="str">
            <v>NT</v>
          </cell>
          <cell r="G35" t="str">
            <v>Tin Shui Wai</v>
          </cell>
          <cell r="H35" t="str">
            <v>Tin Shui Wai</v>
          </cell>
          <cell r="I35" t="str">
            <v>Tin Shui Shopping Centre</v>
          </cell>
          <cell r="J35" t="str">
            <v>9 Tin Shui Road</v>
          </cell>
          <cell r="K35">
            <v>73470</v>
          </cell>
          <cell r="L35">
            <v>577</v>
          </cell>
          <cell r="M35">
            <v>0</v>
          </cell>
          <cell r="N35">
            <v>0</v>
          </cell>
          <cell r="O35" t="str">
            <v>RC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3</v>
          </cell>
          <cell r="U35">
            <v>5.4000000000000006E-2</v>
          </cell>
          <cell r="V35">
            <v>5.7500000000000002E-2</v>
          </cell>
          <cell r="W35">
            <v>5.7500000000000002E-2</v>
          </cell>
          <cell r="X35">
            <v>5.6000000000000008E-2</v>
          </cell>
          <cell r="Y35">
            <v>0</v>
          </cell>
          <cell r="Z35">
            <v>0.02</v>
          </cell>
          <cell r="AA35">
            <v>5.5E-2</v>
          </cell>
          <cell r="AB35">
            <v>5.7500000000000002E-2</v>
          </cell>
          <cell r="AC35">
            <v>5.5399999999999998E-2</v>
          </cell>
          <cell r="AD35">
            <v>923300000</v>
          </cell>
          <cell r="AE35">
            <v>874100000</v>
          </cell>
          <cell r="AF35">
            <v>898700000</v>
          </cell>
          <cell r="AG35">
            <v>5.8900000000000001E-2</v>
          </cell>
          <cell r="AH35">
            <v>5.9200000000000003E-2</v>
          </cell>
          <cell r="AI35">
            <v>5.7099999999999998E-2</v>
          </cell>
          <cell r="AJ35">
            <v>7.9799999999999996E-2</v>
          </cell>
          <cell r="AK35">
            <v>0</v>
          </cell>
          <cell r="AL35">
            <v>497</v>
          </cell>
          <cell r="AM35">
            <v>9</v>
          </cell>
          <cell r="AN35">
            <v>41</v>
          </cell>
          <cell r="AO35">
            <v>12</v>
          </cell>
          <cell r="AP35">
            <v>18</v>
          </cell>
          <cell r="AQ35">
            <v>0</v>
          </cell>
          <cell r="AR35">
            <v>577</v>
          </cell>
          <cell r="AS35">
            <v>31</v>
          </cell>
          <cell r="AT35">
            <v>0</v>
          </cell>
          <cell r="AU35">
            <v>0.98</v>
          </cell>
          <cell r="AV35">
            <v>0.98421052631578942</v>
          </cell>
          <cell r="AW35">
            <v>0.98227848101265824</v>
          </cell>
          <cell r="AX35">
            <v>1</v>
          </cell>
          <cell r="AY35">
            <v>0.98163265306122449</v>
          </cell>
          <cell r="AZ35">
            <v>0.98163265306122449</v>
          </cell>
          <cell r="BA35">
            <v>0.97551020408163269</v>
          </cell>
          <cell r="BB35">
            <v>0.97551020408163269</v>
          </cell>
          <cell r="BC35">
            <v>0.95</v>
          </cell>
          <cell r="BD35">
            <v>0</v>
          </cell>
          <cell r="BE35">
            <v>0</v>
          </cell>
          <cell r="BF35">
            <v>0</v>
          </cell>
          <cell r="BG35">
            <v>553.63333333333333</v>
          </cell>
        </row>
        <row r="36">
          <cell r="E36">
            <v>88</v>
          </cell>
          <cell r="F36" t="str">
            <v>NT</v>
          </cell>
          <cell r="G36" t="str">
            <v>Tin Shui Wai</v>
          </cell>
          <cell r="H36" t="str">
            <v>Tin Shui Wai</v>
          </cell>
          <cell r="I36" t="str">
            <v>Tin Tsz Shopping Centre</v>
          </cell>
          <cell r="J36" t="str">
            <v>9 Tin Hei Street</v>
          </cell>
          <cell r="K36">
            <v>36880</v>
          </cell>
          <cell r="L36">
            <v>289</v>
          </cell>
          <cell r="M36">
            <v>0</v>
          </cell>
          <cell r="N36">
            <v>0</v>
          </cell>
          <cell r="O36" t="str">
            <v>RC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</v>
          </cell>
          <cell r="U36">
            <v>5.4000000000000006E-2</v>
          </cell>
          <cell r="V36">
            <v>6.25E-2</v>
          </cell>
          <cell r="W36">
            <v>6.25E-2</v>
          </cell>
          <cell r="X36">
            <v>0.06</v>
          </cell>
          <cell r="Y36">
            <v>0</v>
          </cell>
          <cell r="Z36">
            <v>0.04</v>
          </cell>
          <cell r="AA36">
            <v>5.5E-2</v>
          </cell>
          <cell r="AB36">
            <v>6.25E-2</v>
          </cell>
          <cell r="AC36">
            <v>5.62E-2</v>
          </cell>
          <cell r="AD36">
            <v>347800000</v>
          </cell>
          <cell r="AE36">
            <v>331700000</v>
          </cell>
          <cell r="AF36">
            <v>339800000</v>
          </cell>
          <cell r="AG36">
            <v>5.0999999999999997E-2</v>
          </cell>
          <cell r="AH36">
            <v>5.8500000000000003E-2</v>
          </cell>
          <cell r="AI36">
            <v>5.8900000000000001E-2</v>
          </cell>
          <cell r="AJ36">
            <v>8.0299999999999996E-2</v>
          </cell>
          <cell r="AK36">
            <v>0</v>
          </cell>
          <cell r="AL36">
            <v>248</v>
          </cell>
          <cell r="AM36">
            <v>3</v>
          </cell>
          <cell r="AN36">
            <v>23</v>
          </cell>
          <cell r="AO36">
            <v>0</v>
          </cell>
          <cell r="AP36">
            <v>15</v>
          </cell>
          <cell r="AQ36">
            <v>0</v>
          </cell>
          <cell r="AR36">
            <v>289</v>
          </cell>
          <cell r="AS36">
            <v>32</v>
          </cell>
          <cell r="AT36">
            <v>0</v>
          </cell>
          <cell r="AU36">
            <v>0.98</v>
          </cell>
          <cell r="AV36">
            <v>0.98421052631578942</v>
          </cell>
          <cell r="AW36">
            <v>0.98227848101265824</v>
          </cell>
          <cell r="AX36">
            <v>1</v>
          </cell>
          <cell r="AY36">
            <v>0.98163265306122449</v>
          </cell>
          <cell r="AZ36">
            <v>0.98163265306122449</v>
          </cell>
          <cell r="BA36">
            <v>0.97551020408163269</v>
          </cell>
          <cell r="BB36">
            <v>0.97551020408163269</v>
          </cell>
          <cell r="BC36">
            <v>0.95</v>
          </cell>
          <cell r="BD36">
            <v>0</v>
          </cell>
          <cell r="BE36">
            <v>0</v>
          </cell>
          <cell r="BF36">
            <v>0</v>
          </cell>
          <cell r="BG36">
            <v>277.0333333333333</v>
          </cell>
        </row>
        <row r="37">
          <cell r="E37">
            <v>136</v>
          </cell>
          <cell r="F37" t="str">
            <v>NT</v>
          </cell>
          <cell r="G37" t="str">
            <v>Tin Shui Wai</v>
          </cell>
          <cell r="H37" t="str">
            <v>Tin Shui Wai</v>
          </cell>
          <cell r="I37" t="str">
            <v>Retail and Car Park within Tin Wah Estate</v>
          </cell>
          <cell r="J37" t="str">
            <v>21 Tin Tan Street</v>
          </cell>
          <cell r="K37">
            <v>1476.0000000002001</v>
          </cell>
          <cell r="L37">
            <v>287</v>
          </cell>
          <cell r="M37">
            <v>0</v>
          </cell>
          <cell r="N37">
            <v>0</v>
          </cell>
          <cell r="O37" t="str">
            <v>RC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3</v>
          </cell>
          <cell r="U37">
            <v>0.05</v>
          </cell>
          <cell r="V37">
            <v>7.0000000000000007E-2</v>
          </cell>
          <cell r="W37">
            <v>7.0000000000000007E-2</v>
          </cell>
          <cell r="X37">
            <v>6.8000000000000005E-2</v>
          </cell>
          <cell r="Y37">
            <v>0</v>
          </cell>
          <cell r="Z37">
            <v>0.02</v>
          </cell>
          <cell r="AA37">
            <v>5.7500000000000002E-2</v>
          </cell>
          <cell r="AB37">
            <v>7.0000000000000007E-2</v>
          </cell>
          <cell r="AC37">
            <v>6.4000000000000001E-2</v>
          </cell>
          <cell r="AD37">
            <v>73100000</v>
          </cell>
          <cell r="AE37">
            <v>75400000</v>
          </cell>
          <cell r="AF37">
            <v>74300000</v>
          </cell>
          <cell r="AG37">
            <v>6.3700000000000007E-2</v>
          </cell>
          <cell r="AH37">
            <v>6.3700000000000007E-2</v>
          </cell>
          <cell r="AI37">
            <v>6.2600000000000003E-2</v>
          </cell>
          <cell r="AJ37">
            <v>8.5800000000000001E-2</v>
          </cell>
          <cell r="AK37">
            <v>0</v>
          </cell>
          <cell r="AL37">
            <v>220</v>
          </cell>
          <cell r="AM37">
            <v>47</v>
          </cell>
          <cell r="AN37">
            <v>20</v>
          </cell>
          <cell r="AO37">
            <v>0</v>
          </cell>
          <cell r="AP37">
            <v>0</v>
          </cell>
          <cell r="AQ37">
            <v>0</v>
          </cell>
          <cell r="AR37">
            <v>287</v>
          </cell>
          <cell r="AS37">
            <v>33</v>
          </cell>
          <cell r="AT37">
            <v>0</v>
          </cell>
          <cell r="AU37">
            <v>0.98</v>
          </cell>
          <cell r="AV37">
            <v>0.98421052631578942</v>
          </cell>
          <cell r="AW37">
            <v>0.98227848101265824</v>
          </cell>
          <cell r="AX37">
            <v>1</v>
          </cell>
          <cell r="AY37">
            <v>0.98163265306122449</v>
          </cell>
          <cell r="AZ37">
            <v>0.98163265306122449</v>
          </cell>
          <cell r="BA37">
            <v>0.97551020408163269</v>
          </cell>
          <cell r="BB37">
            <v>0.97551020408163269</v>
          </cell>
          <cell r="BC37">
            <v>0.95</v>
          </cell>
          <cell r="BD37">
            <v>0</v>
          </cell>
          <cell r="BE37">
            <v>0</v>
          </cell>
          <cell r="BF37">
            <v>0</v>
          </cell>
          <cell r="BG37">
            <v>289.13333333333333</v>
          </cell>
        </row>
        <row r="38">
          <cell r="E38">
            <v>152</v>
          </cell>
          <cell r="F38" t="str">
            <v>NT</v>
          </cell>
          <cell r="G38" t="str">
            <v>Tin Shui Wai</v>
          </cell>
          <cell r="H38" t="str">
            <v>Tin Shui Wai</v>
          </cell>
          <cell r="I38" t="str">
            <v>Retail and Car Park within Tin Yat Estate</v>
          </cell>
          <cell r="J38" t="str">
            <v>76 Tin Shui Road</v>
          </cell>
          <cell r="K38">
            <v>8784.0000000003001</v>
          </cell>
          <cell r="L38">
            <v>446</v>
          </cell>
          <cell r="M38">
            <v>0</v>
          </cell>
          <cell r="N38">
            <v>0</v>
          </cell>
          <cell r="O38" t="str">
            <v>RC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3</v>
          </cell>
          <cell r="U38">
            <v>6.4000000000000001E-2</v>
          </cell>
          <cell r="V38">
            <v>6.25E-2</v>
          </cell>
          <cell r="W38">
            <v>6.25E-2</v>
          </cell>
          <cell r="X38">
            <v>0.06</v>
          </cell>
          <cell r="Y38">
            <v>0</v>
          </cell>
          <cell r="Z38">
            <v>0.02</v>
          </cell>
          <cell r="AA38">
            <v>6.5000000000000002E-2</v>
          </cell>
          <cell r="AB38">
            <v>6.25E-2</v>
          </cell>
          <cell r="AC38">
            <v>6.2899999999999998E-2</v>
          </cell>
          <cell r="AD38">
            <v>52800000</v>
          </cell>
          <cell r="AE38">
            <v>55500000</v>
          </cell>
          <cell r="AF38">
            <v>54200000</v>
          </cell>
          <cell r="AG38">
            <v>5.2499999999999998E-2</v>
          </cell>
          <cell r="AH38">
            <v>5.2499999999999998E-2</v>
          </cell>
          <cell r="AI38">
            <v>6.0499999999999998E-2</v>
          </cell>
          <cell r="AJ38">
            <v>8.6900000000000005E-2</v>
          </cell>
          <cell r="AK38">
            <v>0</v>
          </cell>
          <cell r="AL38">
            <v>416</v>
          </cell>
          <cell r="AM38">
            <v>0</v>
          </cell>
          <cell r="AN38">
            <v>27</v>
          </cell>
          <cell r="AO38">
            <v>0</v>
          </cell>
          <cell r="AP38">
            <v>3</v>
          </cell>
          <cell r="AQ38">
            <v>0</v>
          </cell>
          <cell r="AR38">
            <v>446</v>
          </cell>
          <cell r="AS38">
            <v>34</v>
          </cell>
          <cell r="AT38">
            <v>0</v>
          </cell>
          <cell r="AU38">
            <v>0.98</v>
          </cell>
          <cell r="AV38">
            <v>0.98421052631578942</v>
          </cell>
          <cell r="AW38">
            <v>0.98227848101265824</v>
          </cell>
          <cell r="AX38">
            <v>1</v>
          </cell>
          <cell r="AY38">
            <v>0.98163265306122449</v>
          </cell>
          <cell r="AZ38">
            <v>0.98163265306122449</v>
          </cell>
          <cell r="BA38">
            <v>0.97551020408163269</v>
          </cell>
          <cell r="BB38">
            <v>0.97551020408163269</v>
          </cell>
          <cell r="BC38">
            <v>0.95</v>
          </cell>
          <cell r="BD38">
            <v>0</v>
          </cell>
          <cell r="BE38">
            <v>0</v>
          </cell>
          <cell r="BF38">
            <v>0</v>
          </cell>
          <cell r="BG38">
            <v>424.7</v>
          </cell>
        </row>
        <row r="39">
          <cell r="E39">
            <v>168</v>
          </cell>
          <cell r="F39" t="str">
            <v>NT</v>
          </cell>
          <cell r="G39" t="str">
            <v>Tin Shui Wai</v>
          </cell>
          <cell r="H39" t="str">
            <v>Tin Shui Wai</v>
          </cell>
          <cell r="I39" t="str">
            <v>Car Park within Tin Yau Court</v>
          </cell>
          <cell r="J39" t="str">
            <v>1 Tin Shing Road</v>
          </cell>
          <cell r="K39">
            <v>0</v>
          </cell>
          <cell r="L39">
            <v>192</v>
          </cell>
          <cell r="M39">
            <v>0</v>
          </cell>
          <cell r="N39">
            <v>0</v>
          </cell>
          <cell r="O39" t="str">
            <v>CP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3</v>
          </cell>
          <cell r="U39">
            <v>0</v>
          </cell>
          <cell r="V39">
            <v>7.7499999999999999E-2</v>
          </cell>
          <cell r="W39">
            <v>7.7499999999999999E-2</v>
          </cell>
          <cell r="X39">
            <v>7.5999999999999998E-2</v>
          </cell>
          <cell r="Y39">
            <v>0</v>
          </cell>
          <cell r="Z39">
            <v>0.02</v>
          </cell>
          <cell r="AA39" t="str">
            <v>N/A</v>
          </cell>
          <cell r="AB39">
            <v>7.7499999999999999E-2</v>
          </cell>
          <cell r="AC39">
            <v>7.7499999999999999E-2</v>
          </cell>
          <cell r="AD39">
            <v>26400000</v>
          </cell>
          <cell r="AE39">
            <v>30600000</v>
          </cell>
          <cell r="AF39">
            <v>28500000</v>
          </cell>
          <cell r="AG39">
            <v>6.6100000000000006E-2</v>
          </cell>
          <cell r="AH39">
            <v>6.6100000000000006E-2</v>
          </cell>
          <cell r="AI39">
            <v>6.9400000000000003E-2</v>
          </cell>
          <cell r="AJ39">
            <v>9.4399999999999998E-2</v>
          </cell>
          <cell r="AK39">
            <v>0</v>
          </cell>
          <cell r="AL39">
            <v>19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92</v>
          </cell>
          <cell r="AS39">
            <v>35</v>
          </cell>
          <cell r="AT39">
            <v>0</v>
          </cell>
          <cell r="AU39">
            <v>0.98</v>
          </cell>
          <cell r="AV39">
            <v>0.98421052631578942</v>
          </cell>
          <cell r="AW39">
            <v>0.98227848101265824</v>
          </cell>
          <cell r="AX39">
            <v>1</v>
          </cell>
          <cell r="AY39">
            <v>0.98163265306122449</v>
          </cell>
          <cell r="AZ39">
            <v>0.98163265306122449</v>
          </cell>
          <cell r="BA39">
            <v>0.97551020408163269</v>
          </cell>
          <cell r="BB39">
            <v>0.97551020408163269</v>
          </cell>
          <cell r="BC39">
            <v>0.95</v>
          </cell>
          <cell r="BG39">
            <v>192</v>
          </cell>
        </row>
        <row r="40">
          <cell r="E40">
            <v>23</v>
          </cell>
          <cell r="F40" t="str">
            <v>NT</v>
          </cell>
          <cell r="G40" t="str">
            <v>Tin Shui Wai</v>
          </cell>
          <cell r="H40" t="str">
            <v>Tin Shui Wai</v>
          </cell>
          <cell r="I40" t="str">
            <v>Tin Yiu Plaza</v>
          </cell>
          <cell r="J40" t="str">
            <v>2 Tin Yu Road</v>
          </cell>
          <cell r="K40">
            <v>96839</v>
          </cell>
          <cell r="L40">
            <v>480</v>
          </cell>
          <cell r="M40">
            <v>0</v>
          </cell>
          <cell r="N40">
            <v>0</v>
          </cell>
          <cell r="O40" t="str">
            <v>RC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3</v>
          </cell>
          <cell r="U40">
            <v>5.4000000000000006E-2</v>
          </cell>
          <cell r="V40">
            <v>6.5000000000000002E-2</v>
          </cell>
          <cell r="W40">
            <v>6.5000000000000002E-2</v>
          </cell>
          <cell r="X40">
            <v>6.2E-2</v>
          </cell>
          <cell r="Y40">
            <v>0</v>
          </cell>
          <cell r="Z40">
            <v>0.04</v>
          </cell>
          <cell r="AA40">
            <v>5.5E-2</v>
          </cell>
          <cell r="AB40">
            <v>6.5000000000000002E-2</v>
          </cell>
          <cell r="AC40">
            <v>5.5800000000000002E-2</v>
          </cell>
          <cell r="AD40">
            <v>1300200000</v>
          </cell>
          <cell r="AE40">
            <v>1231600000</v>
          </cell>
          <cell r="AF40">
            <v>1265900000</v>
          </cell>
          <cell r="AG40">
            <v>5.5899999999999998E-2</v>
          </cell>
          <cell r="AH40">
            <v>5.8099999999999999E-2</v>
          </cell>
          <cell r="AI40">
            <v>5.7599999999999998E-2</v>
          </cell>
          <cell r="AJ40">
            <v>7.9799999999999996E-2</v>
          </cell>
          <cell r="AK40">
            <v>0</v>
          </cell>
          <cell r="AL40">
            <v>400</v>
          </cell>
          <cell r="AM40">
            <v>24</v>
          </cell>
          <cell r="AN40">
            <v>32</v>
          </cell>
          <cell r="AO40">
            <v>13</v>
          </cell>
          <cell r="AP40">
            <v>11</v>
          </cell>
          <cell r="AQ40">
            <v>0</v>
          </cell>
          <cell r="AR40">
            <v>480</v>
          </cell>
          <cell r="AS40">
            <v>36</v>
          </cell>
          <cell r="AT40">
            <v>0</v>
          </cell>
          <cell r="AU40">
            <v>0.98</v>
          </cell>
          <cell r="AV40">
            <v>0.98421052631578942</v>
          </cell>
          <cell r="AW40">
            <v>0.98227848101265824</v>
          </cell>
          <cell r="AX40">
            <v>1</v>
          </cell>
          <cell r="AY40">
            <v>0.98163265306122449</v>
          </cell>
          <cell r="AZ40">
            <v>0.98163265306122449</v>
          </cell>
          <cell r="BA40">
            <v>0.97551020408163269</v>
          </cell>
          <cell r="BB40">
            <v>0.97551020408163269</v>
          </cell>
          <cell r="BC40">
            <v>0.95</v>
          </cell>
          <cell r="BD40">
            <v>0</v>
          </cell>
          <cell r="BE40">
            <v>0</v>
          </cell>
          <cell r="BF40">
            <v>0</v>
          </cell>
          <cell r="BG40">
            <v>467.33333333333331</v>
          </cell>
        </row>
        <row r="41">
          <cell r="E41">
            <v>132</v>
          </cell>
          <cell r="F41" t="str">
            <v>NT</v>
          </cell>
          <cell r="G41" t="str">
            <v>Tin Shui Wai</v>
          </cell>
          <cell r="H41" t="str">
            <v>Tin Shui Wai</v>
          </cell>
          <cell r="I41" t="str">
            <v>Car Park within Tin Yuet Estate</v>
          </cell>
          <cell r="J41" t="str">
            <v>33 Tin Wah Road</v>
          </cell>
          <cell r="K41">
            <v>0</v>
          </cell>
          <cell r="L41">
            <v>560</v>
          </cell>
          <cell r="M41">
            <v>0</v>
          </cell>
          <cell r="N41">
            <v>0</v>
          </cell>
          <cell r="O41" t="str">
            <v>CP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3</v>
          </cell>
          <cell r="U41">
            <v>0</v>
          </cell>
          <cell r="V41">
            <v>7.2499999999999995E-2</v>
          </cell>
          <cell r="W41">
            <v>7.2499999999999995E-2</v>
          </cell>
          <cell r="X41">
            <v>6.9999999999999993E-2</v>
          </cell>
          <cell r="Y41">
            <v>0</v>
          </cell>
          <cell r="Z41">
            <v>0.02</v>
          </cell>
          <cell r="AA41" t="str">
            <v>N/A</v>
          </cell>
          <cell r="AB41">
            <v>7.2499999999999995E-2</v>
          </cell>
          <cell r="AC41">
            <v>7.2499999999999995E-2</v>
          </cell>
          <cell r="AD41">
            <v>77500000</v>
          </cell>
          <cell r="AE41">
            <v>87100000</v>
          </cell>
          <cell r="AF41">
            <v>82300000</v>
          </cell>
          <cell r="AG41">
            <v>6.7699999999999996E-2</v>
          </cell>
          <cell r="AH41">
            <v>6.7699999999999996E-2</v>
          </cell>
          <cell r="AI41">
            <v>6.6100000000000006E-2</v>
          </cell>
          <cell r="AJ41">
            <v>9.1999999999999998E-2</v>
          </cell>
          <cell r="AK41">
            <v>0</v>
          </cell>
          <cell r="AL41">
            <v>413</v>
          </cell>
          <cell r="AM41">
            <v>108</v>
          </cell>
          <cell r="AN41">
            <v>39</v>
          </cell>
          <cell r="AO41">
            <v>0</v>
          </cell>
          <cell r="AP41">
            <v>0</v>
          </cell>
          <cell r="AQ41">
            <v>0</v>
          </cell>
          <cell r="AR41">
            <v>560</v>
          </cell>
          <cell r="AS41">
            <v>37</v>
          </cell>
          <cell r="AT41">
            <v>0</v>
          </cell>
          <cell r="AU41">
            <v>0.98</v>
          </cell>
          <cell r="AV41">
            <v>0.98421052631578942</v>
          </cell>
          <cell r="AW41">
            <v>0.98227848101265824</v>
          </cell>
          <cell r="AX41">
            <v>1</v>
          </cell>
          <cell r="AY41">
            <v>0.98163265306122449</v>
          </cell>
          <cell r="AZ41">
            <v>0.98163265306122449</v>
          </cell>
          <cell r="BA41">
            <v>0.97551020408163269</v>
          </cell>
          <cell r="BB41">
            <v>0.97551020408163269</v>
          </cell>
          <cell r="BC41">
            <v>0.95</v>
          </cell>
          <cell r="BD41">
            <v>0</v>
          </cell>
          <cell r="BE41">
            <v>0</v>
          </cell>
          <cell r="BF41">
            <v>0</v>
          </cell>
          <cell r="BG41">
            <v>570.70000000000005</v>
          </cell>
        </row>
        <row r="42">
          <cell r="E42">
            <v>61</v>
          </cell>
          <cell r="F42" t="str">
            <v>NT</v>
          </cell>
          <cell r="G42" t="str">
            <v>Fanling</v>
          </cell>
          <cell r="H42" t="str">
            <v>Fanling</v>
          </cell>
          <cell r="I42" t="str">
            <v>Wah Ming Shopping Centre</v>
          </cell>
          <cell r="J42" t="str">
            <v>21 Wah Ming Road</v>
          </cell>
          <cell r="K42">
            <v>66528</v>
          </cell>
          <cell r="L42">
            <v>295</v>
          </cell>
          <cell r="M42">
            <v>0</v>
          </cell>
          <cell r="N42">
            <v>0</v>
          </cell>
          <cell r="O42" t="str">
            <v>RC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</v>
          </cell>
          <cell r="U42">
            <v>5.6000000000000008E-2</v>
          </cell>
          <cell r="V42">
            <v>6.7500000000000004E-2</v>
          </cell>
          <cell r="W42">
            <v>6.7500000000000004E-2</v>
          </cell>
          <cell r="X42">
            <v>6.6000000000000003E-2</v>
          </cell>
          <cell r="Y42">
            <v>0</v>
          </cell>
          <cell r="Z42">
            <v>0.02</v>
          </cell>
          <cell r="AA42">
            <v>5.7500000000000002E-2</v>
          </cell>
          <cell r="AB42">
            <v>6.7500000000000004E-2</v>
          </cell>
          <cell r="AC42">
            <v>5.8999999999999997E-2</v>
          </cell>
          <cell r="AD42">
            <v>533700000</v>
          </cell>
          <cell r="AE42">
            <v>518300000</v>
          </cell>
          <cell r="AF42">
            <v>526000000</v>
          </cell>
          <cell r="AG42">
            <v>5.8000000000000003E-2</v>
          </cell>
          <cell r="AH42">
            <v>6.0299999999999999E-2</v>
          </cell>
          <cell r="AI42">
            <v>6.08E-2</v>
          </cell>
          <cell r="AJ42">
            <v>8.1600000000000006E-2</v>
          </cell>
          <cell r="AK42">
            <v>0</v>
          </cell>
          <cell r="AL42">
            <v>262</v>
          </cell>
          <cell r="AM42">
            <v>0</v>
          </cell>
          <cell r="AN42">
            <v>15</v>
          </cell>
          <cell r="AO42">
            <v>0</v>
          </cell>
          <cell r="AP42">
            <v>18</v>
          </cell>
          <cell r="AQ42">
            <v>0</v>
          </cell>
          <cell r="AR42">
            <v>295</v>
          </cell>
          <cell r="AS42">
            <v>38</v>
          </cell>
          <cell r="AT42">
            <v>0</v>
          </cell>
          <cell r="AU42">
            <v>0.98</v>
          </cell>
          <cell r="AV42">
            <v>0.98421052631578942</v>
          </cell>
          <cell r="AW42">
            <v>0.98227848101265824</v>
          </cell>
          <cell r="AX42">
            <v>1</v>
          </cell>
          <cell r="AY42">
            <v>0.98163265306122449</v>
          </cell>
          <cell r="AZ42">
            <v>0.98163265306122449</v>
          </cell>
          <cell r="BA42">
            <v>0.97551020408163269</v>
          </cell>
          <cell r="BB42">
            <v>0.97551020408163269</v>
          </cell>
          <cell r="BC42">
            <v>0.95</v>
          </cell>
          <cell r="BD42">
            <v>0</v>
          </cell>
          <cell r="BE42">
            <v>0</v>
          </cell>
          <cell r="BF42">
            <v>0</v>
          </cell>
          <cell r="BG42">
            <v>289.7</v>
          </cell>
        </row>
        <row r="43">
          <cell r="E43">
            <v>95</v>
          </cell>
          <cell r="F43" t="str">
            <v>NT</v>
          </cell>
          <cell r="G43" t="str">
            <v>Fanling</v>
          </cell>
          <cell r="H43" t="str">
            <v>Fanling</v>
          </cell>
          <cell r="I43" t="str">
            <v>Wah Sum Shopping Centre</v>
          </cell>
          <cell r="J43" t="str">
            <v>1 Yat Ming Road</v>
          </cell>
          <cell r="K43">
            <v>24932</v>
          </cell>
          <cell r="L43">
            <v>356</v>
          </cell>
          <cell r="M43">
            <v>0</v>
          </cell>
          <cell r="N43">
            <v>0</v>
          </cell>
          <cell r="O43" t="str">
            <v>RC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3</v>
          </cell>
          <cell r="U43">
            <v>0.06</v>
          </cell>
          <cell r="V43">
            <v>7.4999999999999997E-2</v>
          </cell>
          <cell r="W43">
            <v>7.4999999999999997E-2</v>
          </cell>
          <cell r="X43">
            <v>7.1999999999999995E-2</v>
          </cell>
          <cell r="Y43">
            <v>0</v>
          </cell>
          <cell r="Z43">
            <v>0.06</v>
          </cell>
          <cell r="AA43">
            <v>0.06</v>
          </cell>
          <cell r="AB43">
            <v>7.4999999999999997E-2</v>
          </cell>
          <cell r="AC43">
            <v>6.3899999999999998E-2</v>
          </cell>
          <cell r="AD43">
            <v>299500000</v>
          </cell>
          <cell r="AE43">
            <v>301100000</v>
          </cell>
          <cell r="AF43">
            <v>300300000</v>
          </cell>
          <cell r="AG43">
            <v>6.3700000000000007E-2</v>
          </cell>
          <cell r="AH43">
            <v>6.5500000000000003E-2</v>
          </cell>
          <cell r="AI43">
            <v>6.4299999999999996E-2</v>
          </cell>
          <cell r="AJ43">
            <v>8.4000000000000005E-2</v>
          </cell>
          <cell r="AK43">
            <v>0</v>
          </cell>
          <cell r="AL43">
            <v>315</v>
          </cell>
          <cell r="AM43">
            <v>0</v>
          </cell>
          <cell r="AN43">
            <v>14</v>
          </cell>
          <cell r="AO43">
            <v>0</v>
          </cell>
          <cell r="AP43">
            <v>27</v>
          </cell>
          <cell r="AQ43">
            <v>0</v>
          </cell>
          <cell r="AR43">
            <v>356</v>
          </cell>
          <cell r="AS43">
            <v>39</v>
          </cell>
          <cell r="AT43">
            <v>0</v>
          </cell>
          <cell r="AU43">
            <v>0.98</v>
          </cell>
          <cell r="AV43">
            <v>0.98421052631578942</v>
          </cell>
          <cell r="AW43">
            <v>0.98227848101265824</v>
          </cell>
          <cell r="AX43">
            <v>1</v>
          </cell>
          <cell r="AY43">
            <v>0.98163265306122449</v>
          </cell>
          <cell r="AZ43">
            <v>0.98163265306122449</v>
          </cell>
          <cell r="BA43">
            <v>0.97551020408163269</v>
          </cell>
          <cell r="BB43">
            <v>0.97551020408163269</v>
          </cell>
          <cell r="BC43">
            <v>0.95</v>
          </cell>
          <cell r="BD43">
            <v>0</v>
          </cell>
          <cell r="BE43">
            <v>0</v>
          </cell>
          <cell r="BF43">
            <v>0</v>
          </cell>
          <cell r="BG43">
            <v>355.13333333333333</v>
          </cell>
        </row>
        <row r="44">
          <cell r="E44">
            <v>68</v>
          </cell>
          <cell r="F44" t="str">
            <v>NT</v>
          </cell>
          <cell r="G44" t="str">
            <v>Tai Po</v>
          </cell>
          <cell r="H44" t="str">
            <v>Tai Po</v>
          </cell>
          <cell r="I44" t="str">
            <v>Wan Tau Tong Shopping Centre</v>
          </cell>
          <cell r="J44" t="str">
            <v>10 Hiu Wan Road</v>
          </cell>
          <cell r="K44">
            <v>54464</v>
          </cell>
          <cell r="L44">
            <v>438</v>
          </cell>
          <cell r="M44">
            <v>0</v>
          </cell>
          <cell r="N44">
            <v>0</v>
          </cell>
          <cell r="O44" t="str">
            <v>RC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5.2000000000000005E-2</v>
          </cell>
          <cell r="V44">
            <v>6.5000000000000002E-2</v>
          </cell>
          <cell r="W44">
            <v>6.5000000000000002E-2</v>
          </cell>
          <cell r="X44">
            <v>6.2E-2</v>
          </cell>
          <cell r="Y44">
            <v>0</v>
          </cell>
          <cell r="Z44">
            <v>0.02</v>
          </cell>
          <cell r="AA44">
            <v>5.2499999999999998E-2</v>
          </cell>
          <cell r="AB44">
            <v>6.5000000000000002E-2</v>
          </cell>
          <cell r="AC44">
            <v>5.5300000000000002E-2</v>
          </cell>
          <cell r="AD44">
            <v>487200000</v>
          </cell>
          <cell r="AE44">
            <v>454700000</v>
          </cell>
          <cell r="AF44">
            <v>471000000</v>
          </cell>
          <cell r="AG44">
            <v>5.8000000000000003E-2</v>
          </cell>
          <cell r="AH44">
            <v>5.8200000000000002E-2</v>
          </cell>
          <cell r="AI44">
            <v>5.7799999999999997E-2</v>
          </cell>
          <cell r="AJ44">
            <v>8.0100000000000005E-2</v>
          </cell>
          <cell r="AK44">
            <v>0</v>
          </cell>
          <cell r="AL44">
            <v>405</v>
          </cell>
          <cell r="AM44">
            <v>0</v>
          </cell>
          <cell r="AN44">
            <v>15</v>
          </cell>
          <cell r="AO44">
            <v>0</v>
          </cell>
          <cell r="AP44">
            <v>18</v>
          </cell>
          <cell r="AQ44">
            <v>0</v>
          </cell>
          <cell r="AR44">
            <v>438</v>
          </cell>
          <cell r="AS44">
            <v>40</v>
          </cell>
          <cell r="AT44">
            <v>0</v>
          </cell>
          <cell r="AU44">
            <v>0.98</v>
          </cell>
          <cell r="AV44">
            <v>0.98421052631578942</v>
          </cell>
          <cell r="AW44">
            <v>0.98227848101265824</v>
          </cell>
          <cell r="AX44">
            <v>1</v>
          </cell>
          <cell r="AY44">
            <v>0.98163265306122449</v>
          </cell>
          <cell r="AZ44">
            <v>0.98163265306122449</v>
          </cell>
          <cell r="BA44">
            <v>0.97551020408163269</v>
          </cell>
          <cell r="BB44">
            <v>0.97551020408163269</v>
          </cell>
          <cell r="BC44">
            <v>0.95</v>
          </cell>
          <cell r="BD44">
            <v>0</v>
          </cell>
          <cell r="BG44">
            <v>432.7</v>
          </cell>
        </row>
        <row r="45">
          <cell r="E45">
            <v>157</v>
          </cell>
          <cell r="F45" t="str">
            <v>NT</v>
          </cell>
          <cell r="G45" t="str">
            <v>Tai Po</v>
          </cell>
          <cell r="H45" t="str">
            <v>Tai Po</v>
          </cell>
          <cell r="I45" t="str">
            <v>Car Park within Wang Fuk Court</v>
          </cell>
          <cell r="J45" t="str">
            <v>3821 Tai Po Rd Yuen Chau Tsai</v>
          </cell>
          <cell r="K45">
            <v>0</v>
          </cell>
          <cell r="L45">
            <v>408</v>
          </cell>
          <cell r="M45">
            <v>0</v>
          </cell>
          <cell r="N45">
            <v>0</v>
          </cell>
          <cell r="O45" t="str">
            <v>CP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3</v>
          </cell>
          <cell r="U45">
            <v>0</v>
          </cell>
          <cell r="V45">
            <v>7.2499999999999995E-2</v>
          </cell>
          <cell r="W45">
            <v>7.2499999999999995E-2</v>
          </cell>
          <cell r="X45">
            <v>6.9999999999999993E-2</v>
          </cell>
          <cell r="Y45">
            <v>0</v>
          </cell>
          <cell r="Z45">
            <v>0.02</v>
          </cell>
          <cell r="AA45" t="str">
            <v>N/A</v>
          </cell>
          <cell r="AB45">
            <v>7.2499999999999995E-2</v>
          </cell>
          <cell r="AC45">
            <v>7.2499999999999995E-2</v>
          </cell>
          <cell r="AD45">
            <v>42400000</v>
          </cell>
          <cell r="AE45">
            <v>47700000</v>
          </cell>
          <cell r="AF45">
            <v>45100000</v>
          </cell>
          <cell r="AG45">
            <v>6.2799999999999995E-2</v>
          </cell>
          <cell r="AH45">
            <v>6.2799999999999995E-2</v>
          </cell>
          <cell r="AI45">
            <v>6.6000000000000003E-2</v>
          </cell>
          <cell r="AJ45">
            <v>9.1899999999999996E-2</v>
          </cell>
          <cell r="AK45">
            <v>0</v>
          </cell>
          <cell r="AL45">
            <v>302</v>
          </cell>
          <cell r="AM45">
            <v>0</v>
          </cell>
          <cell r="AN45">
            <v>8</v>
          </cell>
          <cell r="AO45">
            <v>79</v>
          </cell>
          <cell r="AP45">
            <v>19</v>
          </cell>
          <cell r="AQ45">
            <v>0</v>
          </cell>
          <cell r="AR45">
            <v>408</v>
          </cell>
          <cell r="AS45">
            <v>41</v>
          </cell>
          <cell r="AT45">
            <v>0</v>
          </cell>
          <cell r="AU45">
            <v>0.98</v>
          </cell>
          <cell r="AV45">
            <v>0.98421052631578942</v>
          </cell>
          <cell r="AW45">
            <v>0.98227848101265824</v>
          </cell>
          <cell r="AX45">
            <v>1</v>
          </cell>
          <cell r="AY45">
            <v>0.98163265306122449</v>
          </cell>
          <cell r="AZ45">
            <v>0.98163265306122449</v>
          </cell>
          <cell r="BA45">
            <v>0.97551020408163269</v>
          </cell>
          <cell r="BB45">
            <v>0.97551020408163269</v>
          </cell>
          <cell r="BC45">
            <v>0.95</v>
          </cell>
          <cell r="BD45">
            <v>0</v>
          </cell>
          <cell r="BE45">
            <v>0</v>
          </cell>
          <cell r="BF45">
            <v>0</v>
          </cell>
          <cell r="BG45">
            <v>408.93333333333334</v>
          </cell>
        </row>
        <row r="46">
          <cell r="E46">
            <v>144</v>
          </cell>
          <cell r="F46" t="str">
            <v>NT</v>
          </cell>
          <cell r="G46" t="str">
            <v>Fanling</v>
          </cell>
          <cell r="H46" t="str">
            <v>Fanling</v>
          </cell>
          <cell r="I46" t="str">
            <v>Retail and Car Park within Yan Shing Court</v>
          </cell>
          <cell r="J46" t="str">
            <v>15 Wah Ming Road</v>
          </cell>
          <cell r="K46">
            <v>11810.0000000001</v>
          </cell>
          <cell r="L46">
            <v>252</v>
          </cell>
          <cell r="M46">
            <v>0</v>
          </cell>
          <cell r="N46">
            <v>0</v>
          </cell>
          <cell r="O46" t="str">
            <v>RC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3</v>
          </cell>
          <cell r="U46">
            <v>0.06</v>
          </cell>
          <cell r="V46">
            <v>7.4999999999999997E-2</v>
          </cell>
          <cell r="W46">
            <v>7.4999999999999997E-2</v>
          </cell>
          <cell r="X46">
            <v>7.1999999999999995E-2</v>
          </cell>
          <cell r="Y46">
            <v>0</v>
          </cell>
          <cell r="Z46">
            <v>0.06</v>
          </cell>
          <cell r="AA46">
            <v>0.06</v>
          </cell>
          <cell r="AB46">
            <v>7.4999999999999997E-2</v>
          </cell>
          <cell r="AC46">
            <v>6.88E-2</v>
          </cell>
          <cell r="AD46">
            <v>59700000</v>
          </cell>
          <cell r="AE46">
            <v>64100000</v>
          </cell>
          <cell r="AF46">
            <v>61900000</v>
          </cell>
          <cell r="AG46">
            <v>5.7700000000000001E-2</v>
          </cell>
          <cell r="AH46">
            <v>6.0400000000000002E-2</v>
          </cell>
          <cell r="AI46">
            <v>6.54E-2</v>
          </cell>
          <cell r="AJ46">
            <v>8.8700000000000001E-2</v>
          </cell>
          <cell r="AK46">
            <v>0</v>
          </cell>
          <cell r="AL46">
            <v>200</v>
          </cell>
          <cell r="AM46">
            <v>0</v>
          </cell>
          <cell r="AN46">
            <v>0</v>
          </cell>
          <cell r="AO46">
            <v>52</v>
          </cell>
          <cell r="AP46">
            <v>0</v>
          </cell>
          <cell r="AQ46">
            <v>0</v>
          </cell>
          <cell r="AR46">
            <v>252</v>
          </cell>
          <cell r="AS46">
            <v>42</v>
          </cell>
          <cell r="AT46">
            <v>0</v>
          </cell>
          <cell r="AU46">
            <v>0.98</v>
          </cell>
          <cell r="AV46">
            <v>0.98421052631578942</v>
          </cell>
          <cell r="AW46">
            <v>0.98227848101265824</v>
          </cell>
          <cell r="AX46">
            <v>1</v>
          </cell>
          <cell r="AY46">
            <v>0.98163265306122449</v>
          </cell>
          <cell r="AZ46">
            <v>0.98163265306122449</v>
          </cell>
          <cell r="BA46">
            <v>0.97551020408163269</v>
          </cell>
          <cell r="BB46">
            <v>0.97551020408163269</v>
          </cell>
          <cell r="BC46">
            <v>0.95</v>
          </cell>
          <cell r="BD46">
            <v>0</v>
          </cell>
          <cell r="BE46">
            <v>0</v>
          </cell>
          <cell r="BF46">
            <v>0</v>
          </cell>
          <cell r="BG46">
            <v>252</v>
          </cell>
        </row>
        <row r="47">
          <cell r="E47">
            <v>54</v>
          </cell>
          <cell r="F47" t="str">
            <v>NT</v>
          </cell>
          <cell r="G47" t="str">
            <v>Tuen Mun</v>
          </cell>
          <cell r="H47" t="str">
            <v>Tuen Mun</v>
          </cell>
          <cell r="I47" t="str">
            <v>Yau Oi Commercial Centre</v>
          </cell>
          <cell r="J47" t="str">
            <v>8 Oi Yung Street</v>
          </cell>
          <cell r="K47">
            <v>97678</v>
          </cell>
          <cell r="L47">
            <v>780</v>
          </cell>
          <cell r="M47">
            <v>0</v>
          </cell>
          <cell r="N47">
            <v>0</v>
          </cell>
          <cell r="O47" t="str">
            <v>RC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</v>
          </cell>
          <cell r="U47">
            <v>5.4000000000000006E-2</v>
          </cell>
          <cell r="V47">
            <v>6.25E-2</v>
          </cell>
          <cell r="W47">
            <v>6.25E-2</v>
          </cell>
          <cell r="X47">
            <v>0.06</v>
          </cell>
          <cell r="Y47">
            <v>0</v>
          </cell>
          <cell r="Z47">
            <v>0.02</v>
          </cell>
          <cell r="AA47">
            <v>5.5E-2</v>
          </cell>
          <cell r="AB47">
            <v>6.25E-2</v>
          </cell>
          <cell r="AC47">
            <v>5.5599999999999997E-2</v>
          </cell>
          <cell r="AD47">
            <v>579900000</v>
          </cell>
          <cell r="AE47">
            <v>582400000</v>
          </cell>
          <cell r="AF47">
            <v>581200000</v>
          </cell>
          <cell r="AG47">
            <v>6.2100000000000002E-2</v>
          </cell>
          <cell r="AH47">
            <v>6.8199999999999997E-2</v>
          </cell>
          <cell r="AI47">
            <v>7.5399999999999995E-2</v>
          </cell>
          <cell r="AJ47">
            <v>8.2400000000000001E-2</v>
          </cell>
          <cell r="AK47">
            <v>0</v>
          </cell>
          <cell r="AL47">
            <v>686</v>
          </cell>
          <cell r="AM47">
            <v>1</v>
          </cell>
          <cell r="AN47">
            <v>32</v>
          </cell>
          <cell r="AO47">
            <v>0</v>
          </cell>
          <cell r="AP47">
            <v>61</v>
          </cell>
          <cell r="AQ47">
            <v>0</v>
          </cell>
          <cell r="AR47">
            <v>780</v>
          </cell>
          <cell r="AS47">
            <v>43</v>
          </cell>
          <cell r="AT47">
            <v>0</v>
          </cell>
          <cell r="AU47">
            <v>0.98</v>
          </cell>
          <cell r="AV47">
            <v>0.98421052631578942</v>
          </cell>
          <cell r="AW47">
            <v>0.98227848101265824</v>
          </cell>
          <cell r="AX47">
            <v>1</v>
          </cell>
          <cell r="AY47">
            <v>0.98163265306122449</v>
          </cell>
          <cell r="AZ47">
            <v>0.98163265306122449</v>
          </cell>
          <cell r="BA47">
            <v>0.97551020408163269</v>
          </cell>
          <cell r="BB47">
            <v>0.97551020408163269</v>
          </cell>
          <cell r="BC47">
            <v>0.95</v>
          </cell>
          <cell r="BD47">
            <v>0</v>
          </cell>
          <cell r="BE47">
            <v>0</v>
          </cell>
          <cell r="BF47">
            <v>0</v>
          </cell>
          <cell r="BG47">
            <v>778.13333333333333</v>
          </cell>
        </row>
        <row r="48">
          <cell r="E48">
            <v>165</v>
          </cell>
          <cell r="F48" t="str">
            <v>NT</v>
          </cell>
          <cell r="G48" t="str">
            <v>Tai Po</v>
          </cell>
          <cell r="H48" t="str">
            <v>Tai Po</v>
          </cell>
          <cell r="I48" t="str">
            <v>Car Park within Yee Nga Court</v>
          </cell>
          <cell r="J48" t="str">
            <v>15 On Po Road</v>
          </cell>
          <cell r="K48">
            <v>0</v>
          </cell>
          <cell r="L48">
            <v>159</v>
          </cell>
          <cell r="M48">
            <v>0</v>
          </cell>
          <cell r="N48">
            <v>0</v>
          </cell>
          <cell r="O48" t="str">
            <v>CP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</v>
          </cell>
          <cell r="U48">
            <v>0</v>
          </cell>
          <cell r="V48">
            <v>7.2499999999999995E-2</v>
          </cell>
          <cell r="W48">
            <v>7.2499999999999995E-2</v>
          </cell>
          <cell r="X48">
            <v>6.9999999999999993E-2</v>
          </cell>
          <cell r="Y48">
            <v>0</v>
          </cell>
          <cell r="Z48">
            <v>0.02</v>
          </cell>
          <cell r="AA48" t="str">
            <v>N/A</v>
          </cell>
          <cell r="AB48">
            <v>7.2499999999999995E-2</v>
          </cell>
          <cell r="AC48">
            <v>7.2499999999999995E-2</v>
          </cell>
          <cell r="AD48">
            <v>30200000</v>
          </cell>
          <cell r="AE48">
            <v>33900000</v>
          </cell>
          <cell r="AF48">
            <v>32100000</v>
          </cell>
          <cell r="AG48">
            <v>6.2E-2</v>
          </cell>
          <cell r="AH48">
            <v>6.2E-2</v>
          </cell>
          <cell r="AI48">
            <v>6.6000000000000003E-2</v>
          </cell>
          <cell r="AJ48">
            <v>9.1800000000000007E-2</v>
          </cell>
          <cell r="AK48">
            <v>0</v>
          </cell>
          <cell r="AL48">
            <v>15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159</v>
          </cell>
          <cell r="AS48">
            <v>44</v>
          </cell>
          <cell r="AT48">
            <v>0</v>
          </cell>
          <cell r="AU48">
            <v>0.98</v>
          </cell>
          <cell r="AV48">
            <v>0.98421052631578942</v>
          </cell>
          <cell r="AW48">
            <v>0.98227848101265824</v>
          </cell>
          <cell r="AX48">
            <v>1</v>
          </cell>
          <cell r="AY48">
            <v>0.98163265306122449</v>
          </cell>
          <cell r="AZ48">
            <v>0.98163265306122449</v>
          </cell>
          <cell r="BA48">
            <v>0.97551020408163269</v>
          </cell>
          <cell r="BB48">
            <v>0.97551020408163269</v>
          </cell>
          <cell r="BC48">
            <v>0.95</v>
          </cell>
          <cell r="BD48">
            <v>0</v>
          </cell>
          <cell r="BG48">
            <v>159</v>
          </cell>
        </row>
        <row r="49">
          <cell r="E49">
            <v>82</v>
          </cell>
          <cell r="F49" t="str">
            <v>NT</v>
          </cell>
          <cell r="G49" t="str">
            <v>Fanling</v>
          </cell>
          <cell r="H49" t="str">
            <v>Fanling</v>
          </cell>
          <cell r="I49" t="str">
            <v>Yung Shing Shopping Centre</v>
          </cell>
          <cell r="J49" t="str">
            <v>22 Wah Ming Road</v>
          </cell>
          <cell r="K49">
            <v>58230</v>
          </cell>
          <cell r="L49">
            <v>283</v>
          </cell>
          <cell r="M49">
            <v>0</v>
          </cell>
          <cell r="N49">
            <v>0</v>
          </cell>
          <cell r="O49" t="str">
            <v>RC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3</v>
          </cell>
          <cell r="U49">
            <v>5.4000000000000006E-2</v>
          </cell>
          <cell r="V49">
            <v>7.2499999999999995E-2</v>
          </cell>
          <cell r="W49">
            <v>7.2499999999999995E-2</v>
          </cell>
          <cell r="X49">
            <v>6.9999999999999993E-2</v>
          </cell>
          <cell r="Y49">
            <v>0</v>
          </cell>
          <cell r="Z49">
            <v>0.02</v>
          </cell>
          <cell r="AA49">
            <v>5.5E-2</v>
          </cell>
          <cell r="AB49">
            <v>7.2499999999999995E-2</v>
          </cell>
          <cell r="AC49">
            <v>5.8299999999999998E-2</v>
          </cell>
          <cell r="AD49">
            <v>381500000</v>
          </cell>
          <cell r="AE49">
            <v>373000000</v>
          </cell>
          <cell r="AF49">
            <v>377300000</v>
          </cell>
          <cell r="AG49">
            <v>5.8099999999999999E-2</v>
          </cell>
          <cell r="AH49">
            <v>5.9200000000000003E-2</v>
          </cell>
          <cell r="AI49">
            <v>5.9799999999999999E-2</v>
          </cell>
          <cell r="AJ49">
            <v>8.2000000000000003E-2</v>
          </cell>
          <cell r="AK49">
            <v>0</v>
          </cell>
          <cell r="AL49">
            <v>241</v>
          </cell>
          <cell r="AM49">
            <v>28</v>
          </cell>
          <cell r="AN49">
            <v>12</v>
          </cell>
          <cell r="AO49">
            <v>0</v>
          </cell>
          <cell r="AP49">
            <v>2</v>
          </cell>
          <cell r="AQ49">
            <v>0</v>
          </cell>
          <cell r="AR49">
            <v>283</v>
          </cell>
          <cell r="AS49">
            <v>45</v>
          </cell>
          <cell r="AT49">
            <v>0</v>
          </cell>
          <cell r="AU49">
            <v>0.98</v>
          </cell>
          <cell r="AV49">
            <v>0.98421052631578942</v>
          </cell>
          <cell r="AW49">
            <v>0.98227848101265824</v>
          </cell>
          <cell r="AX49">
            <v>1</v>
          </cell>
          <cell r="AY49">
            <v>0.98163265306122449</v>
          </cell>
          <cell r="AZ49">
            <v>0.98163265306122449</v>
          </cell>
          <cell r="BA49">
            <v>0.97551020408163269</v>
          </cell>
          <cell r="BB49">
            <v>0.97551020408163269</v>
          </cell>
          <cell r="BC49">
            <v>0.95</v>
          </cell>
          <cell r="BD49">
            <v>0</v>
          </cell>
          <cell r="BE49">
            <v>0</v>
          </cell>
          <cell r="BF49">
            <v>0</v>
          </cell>
          <cell r="BG49">
            <v>285</v>
          </cell>
        </row>
        <row r="50">
          <cell r="E50">
            <v>12</v>
          </cell>
          <cell r="F50" t="str">
            <v>NT</v>
          </cell>
          <cell r="G50" t="str">
            <v>Tsing Yi</v>
          </cell>
          <cell r="H50" t="str">
            <v>Tsing Yi</v>
          </cell>
          <cell r="I50" t="str">
            <v>Cheung Fat Plaza</v>
          </cell>
          <cell r="J50" t="str">
            <v>6 Tam Kon Shan Road</v>
          </cell>
          <cell r="K50">
            <v>165947</v>
          </cell>
          <cell r="L50">
            <v>590</v>
          </cell>
          <cell r="M50">
            <v>0</v>
          </cell>
          <cell r="N50">
            <v>0</v>
          </cell>
          <cell r="O50" t="str">
            <v>RC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3</v>
          </cell>
          <cell r="U50">
            <v>0.05</v>
          </cell>
          <cell r="V50">
            <v>5.5E-2</v>
          </cell>
          <cell r="W50">
            <v>5.5E-2</v>
          </cell>
          <cell r="X50">
            <v>5.2000000000000005E-2</v>
          </cell>
          <cell r="Y50">
            <v>0</v>
          </cell>
          <cell r="Z50">
            <v>0.02</v>
          </cell>
          <cell r="AA50">
            <v>0.05</v>
          </cell>
          <cell r="AB50">
            <v>5.5E-2</v>
          </cell>
          <cell r="AC50">
            <v>5.0599999999999999E-2</v>
          </cell>
          <cell r="AD50">
            <v>1947400000</v>
          </cell>
          <cell r="AE50">
            <v>1806400000</v>
          </cell>
          <cell r="AF50">
            <v>1876900000</v>
          </cell>
          <cell r="AG50">
            <v>5.3800000000000001E-2</v>
          </cell>
          <cell r="AH50">
            <v>5.57E-2</v>
          </cell>
          <cell r="AI50">
            <v>5.2900000000000003E-2</v>
          </cell>
          <cell r="AJ50">
            <v>7.8299999999999995E-2</v>
          </cell>
          <cell r="AK50">
            <v>0</v>
          </cell>
          <cell r="AL50">
            <v>537</v>
          </cell>
          <cell r="AM50">
            <v>0</v>
          </cell>
          <cell r="AN50">
            <v>43</v>
          </cell>
          <cell r="AO50">
            <v>0</v>
          </cell>
          <cell r="AP50">
            <v>10</v>
          </cell>
          <cell r="AQ50">
            <v>0</v>
          </cell>
          <cell r="AR50">
            <v>590</v>
          </cell>
          <cell r="AS50">
            <v>46</v>
          </cell>
          <cell r="AT50">
            <v>0</v>
          </cell>
          <cell r="AU50">
            <v>0.98</v>
          </cell>
          <cell r="AV50">
            <v>0.98421052631578942</v>
          </cell>
          <cell r="AW50">
            <v>0.98227848101265824</v>
          </cell>
          <cell r="AX50">
            <v>1</v>
          </cell>
          <cell r="AY50">
            <v>0.98163265306122449</v>
          </cell>
          <cell r="AZ50">
            <v>0.98163265306122449</v>
          </cell>
          <cell r="BA50">
            <v>0.97551020408163269</v>
          </cell>
          <cell r="BB50">
            <v>0.97551020408163269</v>
          </cell>
          <cell r="BC50">
            <v>0.95</v>
          </cell>
          <cell r="BD50">
            <v>0</v>
          </cell>
          <cell r="BE50">
            <v>0</v>
          </cell>
          <cell r="BF50">
            <v>0</v>
          </cell>
          <cell r="BG50">
            <v>558.16666666666663</v>
          </cell>
        </row>
        <row r="51">
          <cell r="E51">
            <v>96</v>
          </cell>
          <cell r="F51" t="str">
            <v>NT</v>
          </cell>
          <cell r="G51" t="str">
            <v>Tsing Yi</v>
          </cell>
          <cell r="H51" t="str">
            <v>Tsing Yi</v>
          </cell>
          <cell r="I51" t="str">
            <v>Cheung Hang Shopping Centre</v>
          </cell>
          <cell r="J51" t="str">
            <v>6 Liu To Road</v>
          </cell>
          <cell r="K51">
            <v>60580</v>
          </cell>
          <cell r="L51">
            <v>327</v>
          </cell>
          <cell r="M51">
            <v>0</v>
          </cell>
          <cell r="N51">
            <v>0</v>
          </cell>
          <cell r="O51" t="str">
            <v>RC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3</v>
          </cell>
          <cell r="U51">
            <v>5.6000000000000008E-2</v>
          </cell>
          <cell r="V51">
            <v>7.4999999999999997E-2</v>
          </cell>
          <cell r="W51">
            <v>7.4999999999999997E-2</v>
          </cell>
          <cell r="X51">
            <v>7.1999999999999995E-2</v>
          </cell>
          <cell r="Y51">
            <v>0</v>
          </cell>
          <cell r="Z51">
            <v>0.04</v>
          </cell>
          <cell r="AA51">
            <v>5.7500000000000002E-2</v>
          </cell>
          <cell r="AB51">
            <v>7.4999999999999997E-2</v>
          </cell>
          <cell r="AC51">
            <v>6.0600000000000001E-2</v>
          </cell>
          <cell r="AD51">
            <v>301500000</v>
          </cell>
          <cell r="AE51">
            <v>295600000</v>
          </cell>
          <cell r="AF51">
            <v>298600000</v>
          </cell>
          <cell r="AG51">
            <v>5.5899999999999998E-2</v>
          </cell>
          <cell r="AH51">
            <v>5.9700000000000003E-2</v>
          </cell>
          <cell r="AI51">
            <v>6.2399999999999997E-2</v>
          </cell>
          <cell r="AJ51">
            <v>8.2199999999999995E-2</v>
          </cell>
          <cell r="AK51">
            <v>0</v>
          </cell>
          <cell r="AL51">
            <v>250</v>
          </cell>
          <cell r="AM51">
            <v>0</v>
          </cell>
          <cell r="AN51">
            <v>0</v>
          </cell>
          <cell r="AO51">
            <v>0</v>
          </cell>
          <cell r="AP51">
            <v>17</v>
          </cell>
          <cell r="AQ51">
            <v>60</v>
          </cell>
          <cell r="AR51">
            <v>327</v>
          </cell>
          <cell r="AS51">
            <v>47</v>
          </cell>
          <cell r="AT51">
            <v>0</v>
          </cell>
          <cell r="AU51">
            <v>0.98</v>
          </cell>
          <cell r="AV51">
            <v>0.98421052631578942</v>
          </cell>
          <cell r="AW51">
            <v>0.98227848101265824</v>
          </cell>
          <cell r="AX51">
            <v>1</v>
          </cell>
          <cell r="AY51">
            <v>0.98163265306122449</v>
          </cell>
          <cell r="AZ51">
            <v>0.98163265306122449</v>
          </cell>
          <cell r="BA51">
            <v>0.97551020408163269</v>
          </cell>
          <cell r="BB51">
            <v>0.97551020408163269</v>
          </cell>
          <cell r="BC51">
            <v>0.95</v>
          </cell>
          <cell r="BD51">
            <v>0</v>
          </cell>
          <cell r="BE51">
            <v>0</v>
          </cell>
          <cell r="BF51">
            <v>0</v>
          </cell>
          <cell r="BG51">
            <v>283.8</v>
          </cell>
        </row>
        <row r="52">
          <cell r="E52">
            <v>47</v>
          </cell>
          <cell r="F52" t="str">
            <v>NT</v>
          </cell>
          <cell r="G52" t="str">
            <v>Tsing Yi</v>
          </cell>
          <cell r="H52" t="str">
            <v>Tsing Yi</v>
          </cell>
          <cell r="I52" t="str">
            <v>Cheung Hong Commercial Centre</v>
          </cell>
          <cell r="J52" t="str">
            <v>12 Tsing Hong Road</v>
          </cell>
          <cell r="K52">
            <v>135086</v>
          </cell>
          <cell r="L52">
            <v>709</v>
          </cell>
          <cell r="M52">
            <v>0</v>
          </cell>
          <cell r="N52">
            <v>0</v>
          </cell>
          <cell r="O52" t="str">
            <v>RC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</v>
          </cell>
          <cell r="U52">
            <v>0.06</v>
          </cell>
          <cell r="V52">
            <v>6.25E-2</v>
          </cell>
          <cell r="W52">
            <v>6.25E-2</v>
          </cell>
          <cell r="X52">
            <v>0.06</v>
          </cell>
          <cell r="Y52">
            <v>0</v>
          </cell>
          <cell r="Z52">
            <v>0.04</v>
          </cell>
          <cell r="AA52">
            <v>0.06</v>
          </cell>
          <cell r="AB52">
            <v>6.25E-2</v>
          </cell>
          <cell r="AC52">
            <v>6.0499999999999998E-2</v>
          </cell>
          <cell r="AD52">
            <v>648200000</v>
          </cell>
          <cell r="AE52">
            <v>645600000</v>
          </cell>
          <cell r="AF52">
            <v>646900000</v>
          </cell>
          <cell r="AG52">
            <v>5.0200000000000002E-2</v>
          </cell>
          <cell r="AH52">
            <v>5.7099999999999998E-2</v>
          </cell>
          <cell r="AI52">
            <v>6.2E-2</v>
          </cell>
          <cell r="AJ52">
            <v>8.3299999999999999E-2</v>
          </cell>
          <cell r="AK52">
            <v>0</v>
          </cell>
          <cell r="AL52">
            <v>484</v>
          </cell>
          <cell r="AM52">
            <v>8</v>
          </cell>
          <cell r="AN52">
            <v>75</v>
          </cell>
          <cell r="AO52">
            <v>91</v>
          </cell>
          <cell r="AP52">
            <v>49</v>
          </cell>
          <cell r="AQ52">
            <v>2</v>
          </cell>
          <cell r="AR52">
            <v>709</v>
          </cell>
          <cell r="AS52">
            <v>48</v>
          </cell>
          <cell r="AT52">
            <v>0</v>
          </cell>
          <cell r="AU52">
            <v>0.98</v>
          </cell>
          <cell r="AV52">
            <v>0.98421052631578942</v>
          </cell>
          <cell r="AW52">
            <v>0.98227848101265824</v>
          </cell>
          <cell r="AX52">
            <v>1</v>
          </cell>
          <cell r="AY52">
            <v>0.98163265306122449</v>
          </cell>
          <cell r="AZ52">
            <v>0.98163265306122449</v>
          </cell>
          <cell r="BA52">
            <v>0.97551020408163269</v>
          </cell>
          <cell r="BB52">
            <v>0.97551020408163269</v>
          </cell>
          <cell r="BC52">
            <v>0.95</v>
          </cell>
          <cell r="BD52">
            <v>0</v>
          </cell>
          <cell r="BE52">
            <v>0</v>
          </cell>
          <cell r="BF52">
            <v>0</v>
          </cell>
          <cell r="BG52">
            <v>667.63333333333333</v>
          </cell>
        </row>
        <row r="53">
          <cell r="E53">
            <v>120</v>
          </cell>
          <cell r="F53" t="str">
            <v>NT</v>
          </cell>
          <cell r="G53" t="str">
            <v>Tsing Yi</v>
          </cell>
          <cell r="H53" t="str">
            <v>Tsing Yi</v>
          </cell>
          <cell r="I53" t="str">
            <v>Retail and Car Park within Cheung On Estate</v>
          </cell>
          <cell r="J53" t="str">
            <v>1 Tam Kon Shan Road</v>
          </cell>
          <cell r="K53">
            <v>3915</v>
          </cell>
          <cell r="L53">
            <v>484</v>
          </cell>
          <cell r="M53">
            <v>0</v>
          </cell>
          <cell r="N53">
            <v>0</v>
          </cell>
          <cell r="O53" t="str">
            <v>RC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3</v>
          </cell>
          <cell r="U53">
            <v>5.2000000000000005E-2</v>
          </cell>
          <cell r="V53">
            <v>6.7500000000000004E-2</v>
          </cell>
          <cell r="W53">
            <v>6.7500000000000004E-2</v>
          </cell>
          <cell r="X53">
            <v>6.6000000000000003E-2</v>
          </cell>
          <cell r="Y53">
            <v>0</v>
          </cell>
          <cell r="Z53">
            <v>0.02</v>
          </cell>
          <cell r="AA53">
            <v>5.7500000000000002E-2</v>
          </cell>
          <cell r="AB53">
            <v>6.7500000000000004E-2</v>
          </cell>
          <cell r="AC53">
            <v>6.6100000000000006E-2</v>
          </cell>
          <cell r="AD53">
            <v>161700000</v>
          </cell>
          <cell r="AE53">
            <v>172800000</v>
          </cell>
          <cell r="AF53">
            <v>167300000</v>
          </cell>
          <cell r="AG53">
            <v>6.5699999999999995E-2</v>
          </cell>
          <cell r="AH53">
            <v>6.5699999999999995E-2</v>
          </cell>
          <cell r="AI53">
            <v>6.25E-2</v>
          </cell>
          <cell r="AJ53">
            <v>8.8300000000000003E-2</v>
          </cell>
          <cell r="AK53">
            <v>0</v>
          </cell>
          <cell r="AL53">
            <v>420</v>
          </cell>
          <cell r="AM53">
            <v>11</v>
          </cell>
          <cell r="AN53">
            <v>53</v>
          </cell>
          <cell r="AO53">
            <v>0</v>
          </cell>
          <cell r="AP53">
            <v>0</v>
          </cell>
          <cell r="AQ53">
            <v>0</v>
          </cell>
          <cell r="AR53">
            <v>484</v>
          </cell>
          <cell r="AS53">
            <v>49</v>
          </cell>
          <cell r="AT53">
            <v>0</v>
          </cell>
          <cell r="AU53">
            <v>0.98</v>
          </cell>
          <cell r="AV53">
            <v>0.98421052631578942</v>
          </cell>
          <cell r="AW53">
            <v>0.98227848101265824</v>
          </cell>
          <cell r="AX53">
            <v>1</v>
          </cell>
          <cell r="AY53">
            <v>0.98163265306122449</v>
          </cell>
          <cell r="AZ53">
            <v>0.98163265306122449</v>
          </cell>
          <cell r="BA53">
            <v>0.97551020408163269</v>
          </cell>
          <cell r="BB53">
            <v>0.97551020408163269</v>
          </cell>
          <cell r="BC53">
            <v>0.95</v>
          </cell>
          <cell r="BE53">
            <v>0</v>
          </cell>
          <cell r="BF53">
            <v>0</v>
          </cell>
          <cell r="BG53">
            <v>444.23333333333329</v>
          </cell>
        </row>
        <row r="54">
          <cell r="E54">
            <v>114</v>
          </cell>
          <cell r="F54" t="str">
            <v>NT</v>
          </cell>
          <cell r="G54" t="str">
            <v>Tsing Yi</v>
          </cell>
          <cell r="H54" t="str">
            <v>Tsing Yi</v>
          </cell>
          <cell r="I54" t="str">
            <v>Retail and Car Park within Cheung Wang Estate</v>
          </cell>
          <cell r="J54" t="str">
            <v>9 Liu To Road</v>
          </cell>
          <cell r="K54">
            <v>11532</v>
          </cell>
          <cell r="L54">
            <v>333</v>
          </cell>
          <cell r="M54">
            <v>0</v>
          </cell>
          <cell r="N54">
            <v>0</v>
          </cell>
          <cell r="O54" t="str">
            <v>RC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3</v>
          </cell>
          <cell r="U54">
            <v>0.06</v>
          </cell>
          <cell r="V54">
            <v>7.0000000000000007E-2</v>
          </cell>
          <cell r="W54">
            <v>7.0000000000000007E-2</v>
          </cell>
          <cell r="X54">
            <v>6.8000000000000005E-2</v>
          </cell>
          <cell r="Y54">
            <v>0</v>
          </cell>
          <cell r="Z54">
            <v>0.02</v>
          </cell>
          <cell r="AA54">
            <v>0.06</v>
          </cell>
          <cell r="AB54">
            <v>7.0000000000000007E-2</v>
          </cell>
          <cell r="AC54">
            <v>6.2700000000000006E-2</v>
          </cell>
          <cell r="AD54">
            <v>181100000</v>
          </cell>
          <cell r="AE54">
            <v>181400000</v>
          </cell>
          <cell r="AF54">
            <v>181300000</v>
          </cell>
          <cell r="AG54">
            <v>6.5600000000000006E-2</v>
          </cell>
          <cell r="AH54">
            <v>6.5600000000000006E-2</v>
          </cell>
          <cell r="AI54">
            <v>6.3399999999999998E-2</v>
          </cell>
          <cell r="AJ54">
            <v>8.3699999999999997E-2</v>
          </cell>
          <cell r="AK54">
            <v>0</v>
          </cell>
          <cell r="AL54">
            <v>280</v>
          </cell>
          <cell r="AM54">
            <v>3</v>
          </cell>
          <cell r="AN54">
            <v>34</v>
          </cell>
          <cell r="AO54">
            <v>0</v>
          </cell>
          <cell r="AP54">
            <v>16</v>
          </cell>
          <cell r="AQ54">
            <v>0</v>
          </cell>
          <cell r="AR54">
            <v>333</v>
          </cell>
          <cell r="AS54">
            <v>50</v>
          </cell>
          <cell r="AT54">
            <v>0</v>
          </cell>
          <cell r="AU54">
            <v>0.98</v>
          </cell>
          <cell r="AV54">
            <v>0.98421052631578942</v>
          </cell>
          <cell r="AW54">
            <v>0.98227848101265824</v>
          </cell>
          <cell r="AX54">
            <v>1</v>
          </cell>
          <cell r="AY54">
            <v>0.98163265306122449</v>
          </cell>
          <cell r="AZ54">
            <v>0.98163265306122449</v>
          </cell>
          <cell r="BA54">
            <v>0.97551020408163269</v>
          </cell>
          <cell r="BB54">
            <v>0.97551020408163269</v>
          </cell>
          <cell r="BC54">
            <v>0.95</v>
          </cell>
          <cell r="BD54">
            <v>0</v>
          </cell>
          <cell r="BE54">
            <v>0</v>
          </cell>
          <cell r="BF54">
            <v>0</v>
          </cell>
          <cell r="BG54">
            <v>312.26666666666671</v>
          </cell>
        </row>
        <row r="55">
          <cell r="E55">
            <v>133</v>
          </cell>
          <cell r="F55" t="str">
            <v>NT</v>
          </cell>
          <cell r="G55" t="str">
            <v>Tsing Yi</v>
          </cell>
          <cell r="H55" t="str">
            <v>Tsing Yi</v>
          </cell>
          <cell r="I55" t="str">
            <v>Retail and Car Park within Ching Wah Court</v>
          </cell>
          <cell r="J55" t="str">
            <v>22 Tsing Chin Road</v>
          </cell>
          <cell r="K55">
            <v>11863.0000000002</v>
          </cell>
          <cell r="L55">
            <v>348</v>
          </cell>
          <cell r="M55">
            <v>0</v>
          </cell>
          <cell r="N55">
            <v>0</v>
          </cell>
          <cell r="O55" t="str">
            <v>RC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3</v>
          </cell>
          <cell r="U55">
            <v>0.06</v>
          </cell>
          <cell r="V55">
            <v>7.0000000000000007E-2</v>
          </cell>
          <cell r="W55">
            <v>7.0000000000000007E-2</v>
          </cell>
          <cell r="X55">
            <v>6.8000000000000005E-2</v>
          </cell>
          <cell r="Y55">
            <v>0</v>
          </cell>
          <cell r="Z55">
            <v>0.02</v>
          </cell>
          <cell r="AA55">
            <v>0.06</v>
          </cell>
          <cell r="AB55">
            <v>7.0000000000000007E-2</v>
          </cell>
          <cell r="AC55">
            <v>6.7699999999999996E-2</v>
          </cell>
          <cell r="AD55">
            <v>78400000</v>
          </cell>
          <cell r="AE55">
            <v>84500000</v>
          </cell>
          <cell r="AF55">
            <v>81500000</v>
          </cell>
          <cell r="AG55">
            <v>6.1400000000000003E-2</v>
          </cell>
          <cell r="AH55">
            <v>6.4100000000000004E-2</v>
          </cell>
          <cell r="AI55">
            <v>6.3700000000000007E-2</v>
          </cell>
          <cell r="AJ55">
            <v>8.8900000000000007E-2</v>
          </cell>
          <cell r="AK55">
            <v>0</v>
          </cell>
          <cell r="AL55">
            <v>258</v>
          </cell>
          <cell r="AM55">
            <v>0</v>
          </cell>
          <cell r="AN55">
            <v>35</v>
          </cell>
          <cell r="AO55">
            <v>55</v>
          </cell>
          <cell r="AP55">
            <v>0</v>
          </cell>
          <cell r="AQ55">
            <v>0</v>
          </cell>
          <cell r="AR55">
            <v>348</v>
          </cell>
          <cell r="AS55">
            <v>51</v>
          </cell>
          <cell r="AT55">
            <v>0</v>
          </cell>
          <cell r="AU55">
            <v>0.98</v>
          </cell>
          <cell r="AV55">
            <v>0.98421052631578942</v>
          </cell>
          <cell r="AW55">
            <v>0.98227848101265824</v>
          </cell>
          <cell r="AX55">
            <v>1</v>
          </cell>
          <cell r="AY55">
            <v>0.98163265306122449</v>
          </cell>
          <cell r="AZ55">
            <v>0.98163265306122449</v>
          </cell>
          <cell r="BA55">
            <v>0.97551020408163269</v>
          </cell>
          <cell r="BB55">
            <v>0.97551020408163269</v>
          </cell>
          <cell r="BC55">
            <v>0.95</v>
          </cell>
          <cell r="BD55">
            <v>0</v>
          </cell>
          <cell r="BE55">
            <v>0</v>
          </cell>
          <cell r="BF55">
            <v>0</v>
          </cell>
          <cell r="BG55">
            <v>318.83333333333331</v>
          </cell>
        </row>
        <row r="56">
          <cell r="E56">
            <v>158</v>
          </cell>
          <cell r="F56" t="str">
            <v>NT</v>
          </cell>
          <cell r="G56" t="str">
            <v>Tsing Yi</v>
          </cell>
          <cell r="H56" t="str">
            <v>Tsing Yi</v>
          </cell>
          <cell r="I56" t="str">
            <v>Car Park within Ching Wang Court</v>
          </cell>
          <cell r="J56" t="str">
            <v>1 Nga Ying Chau Street</v>
          </cell>
          <cell r="K56">
            <v>0</v>
          </cell>
          <cell r="L56">
            <v>179</v>
          </cell>
          <cell r="M56">
            <v>0</v>
          </cell>
          <cell r="N56">
            <v>0</v>
          </cell>
          <cell r="O56" t="str">
            <v>CP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</v>
          </cell>
          <cell r="U56">
            <v>0</v>
          </cell>
          <cell r="V56">
            <v>7.2499999999999995E-2</v>
          </cell>
          <cell r="W56">
            <v>7.2499999999999995E-2</v>
          </cell>
          <cell r="X56">
            <v>6.9999999999999993E-2</v>
          </cell>
          <cell r="Y56">
            <v>0</v>
          </cell>
          <cell r="Z56">
            <v>0.02</v>
          </cell>
          <cell r="AA56" t="str">
            <v>N/A</v>
          </cell>
          <cell r="AB56">
            <v>7.2499999999999995E-2</v>
          </cell>
          <cell r="AC56">
            <v>7.2499999999999995E-2</v>
          </cell>
          <cell r="AD56">
            <v>42000000</v>
          </cell>
          <cell r="AE56">
            <v>47200000</v>
          </cell>
          <cell r="AF56">
            <v>44600000</v>
          </cell>
          <cell r="AG56">
            <v>6.8199999999999997E-2</v>
          </cell>
          <cell r="AH56">
            <v>6.8199999999999997E-2</v>
          </cell>
          <cell r="AI56">
            <v>6.6199999999999995E-2</v>
          </cell>
          <cell r="AJ56">
            <v>9.2100000000000001E-2</v>
          </cell>
          <cell r="AK56">
            <v>0</v>
          </cell>
          <cell r="AL56">
            <v>116</v>
          </cell>
          <cell r="AM56">
            <v>38</v>
          </cell>
          <cell r="AN56">
            <v>25</v>
          </cell>
          <cell r="AO56">
            <v>0</v>
          </cell>
          <cell r="AP56">
            <v>0</v>
          </cell>
          <cell r="AQ56">
            <v>0</v>
          </cell>
          <cell r="AR56">
            <v>179</v>
          </cell>
          <cell r="AS56">
            <v>52</v>
          </cell>
          <cell r="AT56">
            <v>0</v>
          </cell>
          <cell r="AU56">
            <v>0.98</v>
          </cell>
          <cell r="AV56">
            <v>0.98421052631578942</v>
          </cell>
          <cell r="AW56">
            <v>0.98227848101265824</v>
          </cell>
          <cell r="AX56">
            <v>1</v>
          </cell>
          <cell r="AY56">
            <v>0.98163265306122449</v>
          </cell>
          <cell r="AZ56">
            <v>0.98163265306122449</v>
          </cell>
          <cell r="BA56">
            <v>0.97551020408163269</v>
          </cell>
          <cell r="BB56">
            <v>0.97551020408163269</v>
          </cell>
          <cell r="BC56">
            <v>0.95</v>
          </cell>
          <cell r="BD56">
            <v>0</v>
          </cell>
          <cell r="BE56">
            <v>0</v>
          </cell>
          <cell r="BF56">
            <v>0</v>
          </cell>
          <cell r="BG56">
            <v>173.36666666666665</v>
          </cell>
        </row>
        <row r="57">
          <cell r="E57">
            <v>89</v>
          </cell>
          <cell r="F57" t="str">
            <v>NT</v>
          </cell>
          <cell r="G57" t="str">
            <v>Shatin</v>
          </cell>
          <cell r="H57" t="str">
            <v xml:space="preserve">Che Kung Miu </v>
          </cell>
          <cell r="I57" t="str">
            <v>Chun Shek Shopping Centre</v>
          </cell>
          <cell r="J57" t="str">
            <v>1 Fung Shek Street</v>
          </cell>
          <cell r="K57">
            <v>61147</v>
          </cell>
          <cell r="L57">
            <v>583</v>
          </cell>
          <cell r="M57">
            <v>0</v>
          </cell>
          <cell r="N57">
            <v>0</v>
          </cell>
          <cell r="O57" t="str">
            <v>RC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3</v>
          </cell>
          <cell r="U57">
            <v>5.4000000000000006E-2</v>
          </cell>
          <cell r="V57">
            <v>6.7500000000000004E-2</v>
          </cell>
          <cell r="W57">
            <v>6.7500000000000004E-2</v>
          </cell>
          <cell r="X57">
            <v>6.6000000000000003E-2</v>
          </cell>
          <cell r="Y57">
            <v>0</v>
          </cell>
          <cell r="Z57">
            <v>0.04</v>
          </cell>
          <cell r="AA57">
            <v>5.5E-2</v>
          </cell>
          <cell r="AB57">
            <v>6.7500000000000004E-2</v>
          </cell>
          <cell r="AC57">
            <v>5.7700000000000001E-2</v>
          </cell>
          <cell r="AD57">
            <v>341200000</v>
          </cell>
          <cell r="AE57">
            <v>335400000</v>
          </cell>
          <cell r="AF57">
            <v>338300000</v>
          </cell>
          <cell r="AG57">
            <v>5.33E-2</v>
          </cell>
          <cell r="AH57">
            <v>5.7200000000000001E-2</v>
          </cell>
          <cell r="AI57">
            <v>5.9400000000000001E-2</v>
          </cell>
          <cell r="AJ57">
            <v>8.2299999999999998E-2</v>
          </cell>
          <cell r="AK57">
            <v>0</v>
          </cell>
          <cell r="AL57">
            <v>492</v>
          </cell>
          <cell r="AM57">
            <v>0</v>
          </cell>
          <cell r="AN57">
            <v>66</v>
          </cell>
          <cell r="AO57">
            <v>14</v>
          </cell>
          <cell r="AP57">
            <v>11</v>
          </cell>
          <cell r="AQ57">
            <v>0</v>
          </cell>
          <cell r="AR57">
            <v>583</v>
          </cell>
          <cell r="AS57">
            <v>53</v>
          </cell>
          <cell r="AT57">
            <v>0</v>
          </cell>
          <cell r="AU57">
            <v>0.98</v>
          </cell>
          <cell r="AV57">
            <v>0.98421052631578942</v>
          </cell>
          <cell r="AW57">
            <v>0.98227848101265824</v>
          </cell>
          <cell r="AX57">
            <v>1</v>
          </cell>
          <cell r="AY57">
            <v>0.98163265306122449</v>
          </cell>
          <cell r="AZ57">
            <v>0.98163265306122449</v>
          </cell>
          <cell r="BA57">
            <v>0.97551020408163269</v>
          </cell>
          <cell r="BB57">
            <v>0.97551020408163269</v>
          </cell>
          <cell r="BC57">
            <v>0.95</v>
          </cell>
          <cell r="BG57">
            <v>532.4</v>
          </cell>
        </row>
        <row r="58">
          <cell r="E58">
            <v>27</v>
          </cell>
          <cell r="F58" t="str">
            <v>NT</v>
          </cell>
          <cell r="G58" t="str">
            <v>Lantau Island</v>
          </cell>
          <cell r="H58" t="str">
            <v>Tung Chung</v>
          </cell>
          <cell r="I58" t="str">
            <v>Fu Tung Plaza</v>
          </cell>
          <cell r="J58" t="str">
            <v>6 Fu Tung Street</v>
          </cell>
          <cell r="K58">
            <v>105619</v>
          </cell>
          <cell r="L58">
            <v>537</v>
          </cell>
          <cell r="M58">
            <v>0</v>
          </cell>
          <cell r="N58">
            <v>0</v>
          </cell>
          <cell r="O58" t="str">
            <v>RC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</v>
          </cell>
          <cell r="U58">
            <v>5.2000000000000005E-2</v>
          </cell>
          <cell r="V58">
            <v>6.25E-2</v>
          </cell>
          <cell r="W58">
            <v>6.25E-2</v>
          </cell>
          <cell r="X58">
            <v>0.06</v>
          </cell>
          <cell r="Y58">
            <v>0</v>
          </cell>
          <cell r="Z58">
            <v>0.02</v>
          </cell>
          <cell r="AA58">
            <v>5.2499999999999998E-2</v>
          </cell>
          <cell r="AB58">
            <v>6.25E-2</v>
          </cell>
          <cell r="AC58">
            <v>5.3600000000000002E-2</v>
          </cell>
          <cell r="AD58">
            <v>1060700000</v>
          </cell>
          <cell r="AE58">
            <v>1004100000</v>
          </cell>
          <cell r="AF58">
            <v>1032400000</v>
          </cell>
          <cell r="AG58">
            <v>5.2999999999999999E-2</v>
          </cell>
          <cell r="AH58">
            <v>5.5500000000000001E-2</v>
          </cell>
          <cell r="AI58">
            <v>5.5300000000000002E-2</v>
          </cell>
          <cell r="AJ58">
            <v>7.9699999999999993E-2</v>
          </cell>
          <cell r="AK58">
            <v>0</v>
          </cell>
          <cell r="AL58">
            <v>456</v>
          </cell>
          <cell r="AM58">
            <v>30</v>
          </cell>
          <cell r="AN58">
            <v>40</v>
          </cell>
          <cell r="AO58">
            <v>0</v>
          </cell>
          <cell r="AP58">
            <v>11</v>
          </cell>
          <cell r="AQ58">
            <v>0</v>
          </cell>
          <cell r="AR58">
            <v>537</v>
          </cell>
          <cell r="AS58">
            <v>54</v>
          </cell>
          <cell r="AT58">
            <v>0</v>
          </cell>
          <cell r="AU58">
            <v>0.98</v>
          </cell>
          <cell r="AV58">
            <v>0.98421052631578942</v>
          </cell>
          <cell r="AW58">
            <v>0.98227848101265824</v>
          </cell>
          <cell r="AX58">
            <v>1</v>
          </cell>
          <cell r="AY58">
            <v>0.98163265306122449</v>
          </cell>
          <cell r="AZ58">
            <v>0.98163265306122449</v>
          </cell>
          <cell r="BA58">
            <v>0.97551020408163269</v>
          </cell>
          <cell r="BB58">
            <v>0.97551020408163269</v>
          </cell>
          <cell r="BC58">
            <v>0.95</v>
          </cell>
          <cell r="BD58">
            <v>0</v>
          </cell>
          <cell r="BE58">
            <v>0</v>
          </cell>
          <cell r="BF58">
            <v>0</v>
          </cell>
          <cell r="BG58">
            <v>520.06666666666661</v>
          </cell>
        </row>
        <row r="59">
          <cell r="E59">
            <v>39</v>
          </cell>
          <cell r="F59" t="str">
            <v>NT</v>
          </cell>
          <cell r="G59" t="str">
            <v>Shatin</v>
          </cell>
          <cell r="H59" t="str">
            <v>Tai Wai</v>
          </cell>
          <cell r="I59" t="str">
            <v>Hin Keng Shopping Centre</v>
          </cell>
          <cell r="J59" t="str">
            <v>69 Che Kung Miu Road</v>
          </cell>
          <cell r="K59">
            <v>95699</v>
          </cell>
          <cell r="L59">
            <v>636</v>
          </cell>
          <cell r="M59">
            <v>0</v>
          </cell>
          <cell r="N59">
            <v>0</v>
          </cell>
          <cell r="O59" t="str">
            <v>RC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3</v>
          </cell>
          <cell r="U59">
            <v>5.6000000000000008E-2</v>
          </cell>
          <cell r="V59">
            <v>0.06</v>
          </cell>
          <cell r="W59">
            <v>0.06</v>
          </cell>
          <cell r="X59">
            <v>5.7999999999999996E-2</v>
          </cell>
          <cell r="Y59">
            <v>0</v>
          </cell>
          <cell r="Z59">
            <v>0.02</v>
          </cell>
          <cell r="AA59">
            <v>5.7500000000000002E-2</v>
          </cell>
          <cell r="AB59">
            <v>0.06</v>
          </cell>
          <cell r="AC59">
            <v>5.79E-2</v>
          </cell>
          <cell r="AD59">
            <v>766400000</v>
          </cell>
          <cell r="AE59">
            <v>745800000</v>
          </cell>
          <cell r="AF59">
            <v>756100000</v>
          </cell>
          <cell r="AG59">
            <v>5.6800000000000003E-2</v>
          </cell>
          <cell r="AH59">
            <v>6.0400000000000002E-2</v>
          </cell>
          <cell r="AI59">
            <v>6.0100000000000001E-2</v>
          </cell>
          <cell r="AJ59">
            <v>8.1699999999999995E-2</v>
          </cell>
          <cell r="AK59">
            <v>0</v>
          </cell>
          <cell r="AL59">
            <v>568</v>
          </cell>
          <cell r="AM59">
            <v>4</v>
          </cell>
          <cell r="AN59">
            <v>24</v>
          </cell>
          <cell r="AO59">
            <v>0</v>
          </cell>
          <cell r="AP59">
            <v>40</v>
          </cell>
          <cell r="AQ59">
            <v>0</v>
          </cell>
          <cell r="AR59">
            <v>636</v>
          </cell>
          <cell r="AS59">
            <v>55</v>
          </cell>
          <cell r="AT59">
            <v>0</v>
          </cell>
          <cell r="AU59">
            <v>0.98</v>
          </cell>
          <cell r="AV59">
            <v>0.98421052631578942</v>
          </cell>
          <cell r="AW59">
            <v>0.98227848101265824</v>
          </cell>
          <cell r="AX59">
            <v>1</v>
          </cell>
          <cell r="AY59">
            <v>0.98163265306122449</v>
          </cell>
          <cell r="AZ59">
            <v>0.98163265306122449</v>
          </cell>
          <cell r="BA59">
            <v>0.97551020408163269</v>
          </cell>
          <cell r="BB59">
            <v>0.97551020408163269</v>
          </cell>
          <cell r="BC59">
            <v>0.95</v>
          </cell>
          <cell r="BE59">
            <v>0</v>
          </cell>
          <cell r="BF59">
            <v>0</v>
          </cell>
          <cell r="BG59">
            <v>633.6</v>
          </cell>
        </row>
        <row r="60">
          <cell r="E60">
            <v>143</v>
          </cell>
          <cell r="F60" t="str">
            <v>NT</v>
          </cell>
          <cell r="G60" t="str">
            <v>Shatin</v>
          </cell>
          <cell r="H60" t="str">
            <v>Shatin</v>
          </cell>
          <cell r="I60" t="str">
            <v>Car Park within Ka Tin Court</v>
          </cell>
          <cell r="J60" t="str">
            <v>3 Hin Tin Street</v>
          </cell>
          <cell r="K60">
            <v>0</v>
          </cell>
          <cell r="L60">
            <v>348</v>
          </cell>
          <cell r="M60">
            <v>0</v>
          </cell>
          <cell r="N60">
            <v>0</v>
          </cell>
          <cell r="O60" t="str">
            <v>CP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3</v>
          </cell>
          <cell r="U60">
            <v>0</v>
          </cell>
          <cell r="V60">
            <v>7.0000000000000007E-2</v>
          </cell>
          <cell r="W60">
            <v>7.0000000000000007E-2</v>
          </cell>
          <cell r="X60">
            <v>6.8000000000000005E-2</v>
          </cell>
          <cell r="Y60">
            <v>0</v>
          </cell>
          <cell r="Z60">
            <v>0.02</v>
          </cell>
          <cell r="AA60" t="str">
            <v>N/A</v>
          </cell>
          <cell r="AB60">
            <v>7.0000000000000007E-2</v>
          </cell>
          <cell r="AC60">
            <v>7.0000000000000007E-2</v>
          </cell>
          <cell r="AD60">
            <v>59400000</v>
          </cell>
          <cell r="AE60">
            <v>65900000</v>
          </cell>
          <cell r="AF60">
            <v>62700000</v>
          </cell>
          <cell r="AG60">
            <v>6.4299999999999996E-2</v>
          </cell>
          <cell r="AH60">
            <v>6.4299999999999996E-2</v>
          </cell>
          <cell r="AI60">
            <v>6.4299999999999996E-2</v>
          </cell>
          <cell r="AJ60">
            <v>9.0899999999999995E-2</v>
          </cell>
          <cell r="AK60">
            <v>0</v>
          </cell>
          <cell r="AL60">
            <v>319</v>
          </cell>
          <cell r="AM60">
            <v>0</v>
          </cell>
          <cell r="AN60">
            <v>29</v>
          </cell>
          <cell r="AO60">
            <v>0</v>
          </cell>
          <cell r="AP60">
            <v>0</v>
          </cell>
          <cell r="AQ60">
            <v>0</v>
          </cell>
          <cell r="AR60">
            <v>348</v>
          </cell>
          <cell r="AS60">
            <v>56</v>
          </cell>
          <cell r="AT60">
            <v>0</v>
          </cell>
          <cell r="AU60">
            <v>0.98</v>
          </cell>
          <cell r="AV60">
            <v>0.98421052631578942</v>
          </cell>
          <cell r="AW60">
            <v>0.98227848101265824</v>
          </cell>
          <cell r="AX60">
            <v>1</v>
          </cell>
          <cell r="AY60">
            <v>0.98163265306122449</v>
          </cell>
          <cell r="AZ60">
            <v>0.98163265306122449</v>
          </cell>
          <cell r="BA60">
            <v>0.97551020408163269</v>
          </cell>
          <cell r="BB60">
            <v>0.97551020408163269</v>
          </cell>
          <cell r="BC60">
            <v>0.95</v>
          </cell>
          <cell r="BD60">
            <v>0</v>
          </cell>
          <cell r="BE60">
            <v>0</v>
          </cell>
          <cell r="BF60">
            <v>0</v>
          </cell>
          <cell r="BG60">
            <v>323.83333333333331</v>
          </cell>
        </row>
        <row r="61">
          <cell r="E61">
            <v>59</v>
          </cell>
          <cell r="F61" t="str">
            <v>NT</v>
          </cell>
          <cell r="G61" t="str">
            <v>Kwai Chung</v>
          </cell>
          <cell r="H61" t="str">
            <v>Kwai Fong</v>
          </cell>
          <cell r="I61" t="str">
            <v>Kwai Fong Plaza</v>
          </cell>
          <cell r="J61" t="str">
            <v>177 Hing Fong Road</v>
          </cell>
          <cell r="K61">
            <v>57617</v>
          </cell>
          <cell r="L61">
            <v>483</v>
          </cell>
          <cell r="M61">
            <v>0</v>
          </cell>
          <cell r="N61">
            <v>0</v>
          </cell>
          <cell r="O61" t="str">
            <v>RC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3</v>
          </cell>
          <cell r="U61">
            <v>5.6000000000000008E-2</v>
          </cell>
          <cell r="V61">
            <v>6.5000000000000002E-2</v>
          </cell>
          <cell r="W61">
            <v>6.5000000000000002E-2</v>
          </cell>
          <cell r="X61">
            <v>6.2E-2</v>
          </cell>
          <cell r="Y61">
            <v>0</v>
          </cell>
          <cell r="Z61">
            <v>0.02</v>
          </cell>
          <cell r="AA61">
            <v>5.7500000000000002E-2</v>
          </cell>
          <cell r="AB61">
            <v>6.5000000000000002E-2</v>
          </cell>
          <cell r="AC61">
            <v>5.9400000000000001E-2</v>
          </cell>
          <cell r="AD61">
            <v>529100000</v>
          </cell>
          <cell r="AE61">
            <v>525100000</v>
          </cell>
          <cell r="AF61">
            <v>527100000</v>
          </cell>
          <cell r="AG61">
            <v>5.8900000000000001E-2</v>
          </cell>
          <cell r="AH61">
            <v>6.1800000000000001E-2</v>
          </cell>
          <cell r="AI61">
            <v>6.0699999999999997E-2</v>
          </cell>
          <cell r="AJ61">
            <v>8.3000000000000004E-2</v>
          </cell>
          <cell r="AK61">
            <v>0</v>
          </cell>
          <cell r="AL61">
            <v>387</v>
          </cell>
          <cell r="AM61">
            <v>27</v>
          </cell>
          <cell r="AN61">
            <v>44</v>
          </cell>
          <cell r="AO61">
            <v>0</v>
          </cell>
          <cell r="AP61">
            <v>25</v>
          </cell>
          <cell r="AQ61">
            <v>0</v>
          </cell>
          <cell r="AR61">
            <v>483</v>
          </cell>
          <cell r="AS61">
            <v>57</v>
          </cell>
          <cell r="AT61">
            <v>0</v>
          </cell>
          <cell r="AU61">
            <v>0.98</v>
          </cell>
          <cell r="AV61">
            <v>0.98421052631578942</v>
          </cell>
          <cell r="AW61">
            <v>0.98227848101265824</v>
          </cell>
          <cell r="AX61">
            <v>1</v>
          </cell>
          <cell r="AY61">
            <v>0.98163265306122449</v>
          </cell>
          <cell r="AZ61">
            <v>0.98163265306122449</v>
          </cell>
          <cell r="BA61">
            <v>0.97551020408163269</v>
          </cell>
          <cell r="BB61">
            <v>0.97551020408163269</v>
          </cell>
          <cell r="BC61">
            <v>0.95</v>
          </cell>
          <cell r="BD61">
            <v>0</v>
          </cell>
          <cell r="BE61">
            <v>0</v>
          </cell>
          <cell r="BF61">
            <v>0</v>
          </cell>
          <cell r="BG61">
            <v>467.13333333333333</v>
          </cell>
        </row>
        <row r="62">
          <cell r="E62">
            <v>103</v>
          </cell>
          <cell r="F62" t="str">
            <v>NT</v>
          </cell>
          <cell r="G62" t="str">
            <v>Kwai Chung</v>
          </cell>
          <cell r="H62" t="str">
            <v>Kwai Hing</v>
          </cell>
          <cell r="I62" t="str">
            <v>Kwai Hing Shopping Centre</v>
          </cell>
          <cell r="J62" t="str">
            <v>2 Wo Kwai Lane</v>
          </cell>
          <cell r="K62">
            <v>24664</v>
          </cell>
          <cell r="L62">
            <v>277</v>
          </cell>
          <cell r="M62">
            <v>0</v>
          </cell>
          <cell r="N62">
            <v>0</v>
          </cell>
          <cell r="O62" t="str">
            <v>RC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3</v>
          </cell>
          <cell r="U62">
            <v>0.06</v>
          </cell>
          <cell r="V62">
            <v>7.0000000000000007E-2</v>
          </cell>
          <cell r="W62">
            <v>7.0000000000000007E-2</v>
          </cell>
          <cell r="X62">
            <v>6.8000000000000005E-2</v>
          </cell>
          <cell r="Y62">
            <v>0</v>
          </cell>
          <cell r="Z62">
            <v>0.06</v>
          </cell>
          <cell r="AA62">
            <v>0.06</v>
          </cell>
          <cell r="AB62">
            <v>7.0000000000000007E-2</v>
          </cell>
          <cell r="AC62">
            <v>6.3700000000000007E-2</v>
          </cell>
          <cell r="AD62">
            <v>250500000</v>
          </cell>
          <cell r="AE62">
            <v>254600000</v>
          </cell>
          <cell r="AF62">
            <v>252600000</v>
          </cell>
          <cell r="AG62">
            <v>5.8999999999999997E-2</v>
          </cell>
          <cell r="AH62">
            <v>6.4299999999999996E-2</v>
          </cell>
          <cell r="AI62">
            <v>6.3600000000000004E-2</v>
          </cell>
          <cell r="AJ62">
            <v>8.48E-2</v>
          </cell>
          <cell r="AK62">
            <v>0</v>
          </cell>
          <cell r="AL62">
            <v>253</v>
          </cell>
          <cell r="AM62">
            <v>0</v>
          </cell>
          <cell r="AN62">
            <v>14</v>
          </cell>
          <cell r="AO62">
            <v>0</v>
          </cell>
          <cell r="AP62">
            <v>10</v>
          </cell>
          <cell r="AQ62">
            <v>0</v>
          </cell>
          <cell r="AR62">
            <v>277</v>
          </cell>
          <cell r="AS62">
            <v>58</v>
          </cell>
          <cell r="AT62">
            <v>0</v>
          </cell>
          <cell r="AU62">
            <v>0.98</v>
          </cell>
          <cell r="AV62">
            <v>0.98421052631578942</v>
          </cell>
          <cell r="AW62">
            <v>0.98227848101265824</v>
          </cell>
          <cell r="AX62">
            <v>1</v>
          </cell>
          <cell r="AY62">
            <v>0.98163265306122449</v>
          </cell>
          <cell r="AZ62">
            <v>0.98163265306122449</v>
          </cell>
          <cell r="BA62">
            <v>0.97551020408163269</v>
          </cell>
          <cell r="BB62">
            <v>0.97551020408163269</v>
          </cell>
          <cell r="BC62">
            <v>0.95</v>
          </cell>
          <cell r="BE62">
            <v>0</v>
          </cell>
          <cell r="BF62">
            <v>0</v>
          </cell>
          <cell r="BG62">
            <v>269.33333333333331</v>
          </cell>
        </row>
        <row r="63">
          <cell r="E63">
            <v>176</v>
          </cell>
          <cell r="F63" t="str">
            <v>NT</v>
          </cell>
          <cell r="G63" t="str">
            <v>Kwai Chung</v>
          </cell>
          <cell r="H63" t="str">
            <v>Kwai Hing</v>
          </cell>
          <cell r="I63" t="str">
            <v>Car Park within Kwai Hong Court</v>
          </cell>
          <cell r="J63" t="str">
            <v>150 Tai Wo Hau Road</v>
          </cell>
          <cell r="K63">
            <v>0</v>
          </cell>
          <cell r="L63">
            <v>88</v>
          </cell>
          <cell r="M63">
            <v>0</v>
          </cell>
          <cell r="N63">
            <v>0</v>
          </cell>
          <cell r="O63" t="str">
            <v>CP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3</v>
          </cell>
          <cell r="U63">
            <v>0</v>
          </cell>
          <cell r="V63">
            <v>7.2499999999999995E-2</v>
          </cell>
          <cell r="W63">
            <v>7.2499999999999995E-2</v>
          </cell>
          <cell r="X63">
            <v>6.9999999999999993E-2</v>
          </cell>
          <cell r="Y63">
            <v>0</v>
          </cell>
          <cell r="Z63">
            <v>0.02</v>
          </cell>
          <cell r="AA63" t="str">
            <v>N/A</v>
          </cell>
          <cell r="AB63">
            <v>7.2499999999999995E-2</v>
          </cell>
          <cell r="AC63">
            <v>7.2499999999999995E-2</v>
          </cell>
          <cell r="AD63">
            <v>21700000</v>
          </cell>
          <cell r="AE63">
            <v>24400000</v>
          </cell>
          <cell r="AF63">
            <v>23100000</v>
          </cell>
          <cell r="AG63">
            <v>6.08E-2</v>
          </cell>
          <cell r="AH63">
            <v>6.08E-2</v>
          </cell>
          <cell r="AI63">
            <v>6.59E-2</v>
          </cell>
          <cell r="AJ63">
            <v>9.1499999999999998E-2</v>
          </cell>
          <cell r="AK63">
            <v>0</v>
          </cell>
          <cell r="AL63">
            <v>88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88</v>
          </cell>
          <cell r="AS63">
            <v>59</v>
          </cell>
          <cell r="AT63">
            <v>0</v>
          </cell>
          <cell r="AU63">
            <v>0.98</v>
          </cell>
          <cell r="AV63">
            <v>0.98421052631578942</v>
          </cell>
          <cell r="AW63">
            <v>0.98227848101265824</v>
          </cell>
          <cell r="AX63">
            <v>1</v>
          </cell>
          <cell r="AY63">
            <v>0.98163265306122449</v>
          </cell>
          <cell r="AZ63">
            <v>0.98163265306122449</v>
          </cell>
          <cell r="BA63">
            <v>0.97551020408163269</v>
          </cell>
          <cell r="BB63">
            <v>0.97551020408163269</v>
          </cell>
          <cell r="BC63">
            <v>0.95</v>
          </cell>
          <cell r="BD63">
            <v>0</v>
          </cell>
          <cell r="BE63">
            <v>0</v>
          </cell>
          <cell r="BF63">
            <v>0</v>
          </cell>
          <cell r="BG63">
            <v>88</v>
          </cell>
        </row>
        <row r="64">
          <cell r="E64">
            <v>62</v>
          </cell>
          <cell r="F64" t="str">
            <v>NT</v>
          </cell>
          <cell r="G64" t="str">
            <v>Kwai Chung</v>
          </cell>
          <cell r="H64" t="str">
            <v>Kwai Hing</v>
          </cell>
          <cell r="I64" t="str">
            <v>Kwai Shing East Shopping Centre</v>
          </cell>
          <cell r="J64" t="str">
            <v>63 Kwai Shing Circuit</v>
          </cell>
          <cell r="K64">
            <v>110848</v>
          </cell>
          <cell r="L64">
            <v>583</v>
          </cell>
          <cell r="M64">
            <v>0</v>
          </cell>
          <cell r="N64">
            <v>0</v>
          </cell>
          <cell r="O64" t="str">
            <v>RC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3</v>
          </cell>
          <cell r="U64">
            <v>5.4000000000000006E-2</v>
          </cell>
          <cell r="V64">
            <v>6.5000000000000002E-2</v>
          </cell>
          <cell r="W64">
            <v>6.5000000000000002E-2</v>
          </cell>
          <cell r="X64">
            <v>6.2E-2</v>
          </cell>
          <cell r="Y64">
            <v>0</v>
          </cell>
          <cell r="Z64">
            <v>0.04</v>
          </cell>
          <cell r="AA64">
            <v>5.5E-2</v>
          </cell>
          <cell r="AB64">
            <v>6.5000000000000002E-2</v>
          </cell>
          <cell r="AC64">
            <v>5.6399999999999999E-2</v>
          </cell>
          <cell r="AD64">
            <v>535000000</v>
          </cell>
          <cell r="AE64">
            <v>513400000</v>
          </cell>
          <cell r="AF64">
            <v>524200000</v>
          </cell>
          <cell r="AG64">
            <v>5.1700000000000003E-2</v>
          </cell>
          <cell r="AH64">
            <v>5.5100000000000003E-2</v>
          </cell>
          <cell r="AI64">
            <v>5.8700000000000002E-2</v>
          </cell>
          <cell r="AJ64">
            <v>8.0699999999999994E-2</v>
          </cell>
          <cell r="AK64">
            <v>0</v>
          </cell>
          <cell r="AL64">
            <v>462</v>
          </cell>
          <cell r="AM64">
            <v>56</v>
          </cell>
          <cell r="AN64">
            <v>55</v>
          </cell>
          <cell r="AO64">
            <v>7</v>
          </cell>
          <cell r="AP64">
            <v>3</v>
          </cell>
          <cell r="AQ64">
            <v>0</v>
          </cell>
          <cell r="AR64">
            <v>583</v>
          </cell>
          <cell r="AS64">
            <v>60</v>
          </cell>
          <cell r="AT64">
            <v>0</v>
          </cell>
          <cell r="AU64">
            <v>0.98</v>
          </cell>
          <cell r="AV64">
            <v>0.98421052631578942</v>
          </cell>
          <cell r="AW64">
            <v>0.98227848101265824</v>
          </cell>
          <cell r="AX64">
            <v>1</v>
          </cell>
          <cell r="AY64">
            <v>0.98163265306122449</v>
          </cell>
          <cell r="AZ64">
            <v>0.98163265306122449</v>
          </cell>
          <cell r="BA64">
            <v>0.97551020408163269</v>
          </cell>
          <cell r="BB64">
            <v>0.97551020408163269</v>
          </cell>
          <cell r="BC64">
            <v>0.95</v>
          </cell>
          <cell r="BD64">
            <v>0</v>
          </cell>
          <cell r="BE64">
            <v>0</v>
          </cell>
          <cell r="BF64">
            <v>0</v>
          </cell>
          <cell r="BG64">
            <v>560.76666666666665</v>
          </cell>
        </row>
        <row r="65">
          <cell r="E65">
            <v>35</v>
          </cell>
          <cell r="F65" t="str">
            <v>NT</v>
          </cell>
          <cell r="G65" t="str">
            <v>Shatin</v>
          </cell>
          <cell r="H65" t="str">
            <v>Shek Mun</v>
          </cell>
          <cell r="I65" t="str">
            <v>Kwong Yuen Shopping Centre</v>
          </cell>
          <cell r="J65" t="str">
            <v>68 Siu Lek Yuen Road</v>
          </cell>
          <cell r="K65">
            <v>80678</v>
          </cell>
          <cell r="L65">
            <v>736</v>
          </cell>
          <cell r="M65">
            <v>0</v>
          </cell>
          <cell r="N65">
            <v>0</v>
          </cell>
          <cell r="O65" t="str">
            <v>RC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3</v>
          </cell>
          <cell r="U65">
            <v>5.6000000000000008E-2</v>
          </cell>
          <cell r="V65">
            <v>6.25E-2</v>
          </cell>
          <cell r="W65">
            <v>6.25E-2</v>
          </cell>
          <cell r="X65">
            <v>0.06</v>
          </cell>
          <cell r="Y65">
            <v>0</v>
          </cell>
          <cell r="Z65">
            <v>0.02</v>
          </cell>
          <cell r="AA65">
            <v>5.7500000000000002E-2</v>
          </cell>
          <cell r="AB65">
            <v>6.25E-2</v>
          </cell>
          <cell r="AC65">
            <v>5.8599999999999999E-2</v>
          </cell>
          <cell r="AD65">
            <v>798100000</v>
          </cell>
          <cell r="AE65">
            <v>777200000</v>
          </cell>
          <cell r="AF65">
            <v>787700000</v>
          </cell>
          <cell r="AG65">
            <v>5.8999999999999997E-2</v>
          </cell>
          <cell r="AH65">
            <v>6.1699999999999998E-2</v>
          </cell>
          <cell r="AI65">
            <v>6.0400000000000002E-2</v>
          </cell>
          <cell r="AJ65">
            <v>8.1699999999999995E-2</v>
          </cell>
          <cell r="AK65">
            <v>0</v>
          </cell>
          <cell r="AL65">
            <v>659</v>
          </cell>
          <cell r="AM65">
            <v>0</v>
          </cell>
          <cell r="AN65">
            <v>32</v>
          </cell>
          <cell r="AO65">
            <v>10</v>
          </cell>
          <cell r="AP65">
            <v>9</v>
          </cell>
          <cell r="AQ65">
            <v>26</v>
          </cell>
          <cell r="AR65">
            <v>736</v>
          </cell>
          <cell r="AS65">
            <v>61</v>
          </cell>
          <cell r="AT65">
            <v>0</v>
          </cell>
          <cell r="AU65">
            <v>0.98</v>
          </cell>
          <cell r="AV65">
            <v>0.98421052631578942</v>
          </cell>
          <cell r="AW65">
            <v>0.98227848101265824</v>
          </cell>
          <cell r="AX65">
            <v>1</v>
          </cell>
          <cell r="AY65">
            <v>0.98163265306122449</v>
          </cell>
          <cell r="AZ65">
            <v>0.98163265306122449</v>
          </cell>
          <cell r="BA65">
            <v>0.97551020408163269</v>
          </cell>
          <cell r="BB65">
            <v>0.97551020408163269</v>
          </cell>
          <cell r="BC65">
            <v>0.95</v>
          </cell>
          <cell r="BD65">
            <v>0</v>
          </cell>
          <cell r="BE65">
            <v>0</v>
          </cell>
          <cell r="BF65">
            <v>0</v>
          </cell>
          <cell r="BG65">
            <v>691.26666666666665</v>
          </cell>
        </row>
        <row r="66">
          <cell r="E66">
            <v>32</v>
          </cell>
          <cell r="F66" t="str">
            <v>NT</v>
          </cell>
          <cell r="G66" t="str">
            <v>Shatin</v>
          </cell>
          <cell r="H66" t="str">
            <v>Shatin</v>
          </cell>
          <cell r="I66" t="str">
            <v>Lek Yuen Plaza</v>
          </cell>
          <cell r="J66" t="str">
            <v>6 Lek Yuen Street</v>
          </cell>
          <cell r="K66">
            <v>105735</v>
          </cell>
          <cell r="L66">
            <v>438</v>
          </cell>
          <cell r="M66">
            <v>0</v>
          </cell>
          <cell r="N66">
            <v>0</v>
          </cell>
          <cell r="O66" t="str">
            <v>RC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0.05</v>
          </cell>
          <cell r="V66">
            <v>6.25E-2</v>
          </cell>
          <cell r="W66">
            <v>6.25E-2</v>
          </cell>
          <cell r="X66">
            <v>0.06</v>
          </cell>
          <cell r="Y66">
            <v>0</v>
          </cell>
          <cell r="Z66">
            <v>0.02</v>
          </cell>
          <cell r="AA66">
            <v>0.05</v>
          </cell>
          <cell r="AB66">
            <v>6.25E-2</v>
          </cell>
          <cell r="AC66">
            <v>5.1499999999999997E-2</v>
          </cell>
          <cell r="AD66">
            <v>845900000</v>
          </cell>
          <cell r="AE66">
            <v>776500000</v>
          </cell>
          <cell r="AF66">
            <v>811200000</v>
          </cell>
          <cell r="AG66">
            <v>5.4399999999999997E-2</v>
          </cell>
          <cell r="AH66">
            <v>5.5300000000000002E-2</v>
          </cell>
          <cell r="AI66">
            <v>5.5100000000000003E-2</v>
          </cell>
          <cell r="AJ66">
            <v>7.7600000000000002E-2</v>
          </cell>
          <cell r="AK66">
            <v>0</v>
          </cell>
          <cell r="AL66">
            <v>268</v>
          </cell>
          <cell r="AM66">
            <v>0</v>
          </cell>
          <cell r="AN66">
            <v>45</v>
          </cell>
          <cell r="AO66">
            <v>86</v>
          </cell>
          <cell r="AP66">
            <v>39</v>
          </cell>
          <cell r="AQ66">
            <v>0</v>
          </cell>
          <cell r="AR66">
            <v>438</v>
          </cell>
          <cell r="AS66">
            <v>62</v>
          </cell>
          <cell r="AT66">
            <v>0</v>
          </cell>
          <cell r="AU66">
            <v>0.98</v>
          </cell>
          <cell r="AV66">
            <v>0.98421052631578942</v>
          </cell>
          <cell r="AW66">
            <v>0.98227848101265824</v>
          </cell>
          <cell r="AX66">
            <v>1</v>
          </cell>
          <cell r="AY66">
            <v>0.98163265306122449</v>
          </cell>
          <cell r="AZ66">
            <v>0.98163265306122449</v>
          </cell>
          <cell r="BA66">
            <v>0.97551020408163269</v>
          </cell>
          <cell r="BB66">
            <v>0.97551020408163269</v>
          </cell>
          <cell r="BC66">
            <v>0.95</v>
          </cell>
          <cell r="BD66">
            <v>0</v>
          </cell>
          <cell r="BG66">
            <v>416.1</v>
          </cell>
        </row>
        <row r="67">
          <cell r="E67">
            <v>58</v>
          </cell>
          <cell r="F67" t="str">
            <v>NT</v>
          </cell>
          <cell r="G67" t="str">
            <v>Shatin</v>
          </cell>
          <cell r="H67" t="str">
            <v>Tai Wai</v>
          </cell>
          <cell r="I67" t="str">
            <v>Lung Hang Commercial Centre</v>
          </cell>
          <cell r="J67" t="str">
            <v>1 Tin Sum Street</v>
          </cell>
          <cell r="K67">
            <v>69278</v>
          </cell>
          <cell r="L67">
            <v>440</v>
          </cell>
          <cell r="M67">
            <v>0</v>
          </cell>
          <cell r="N67">
            <v>0</v>
          </cell>
          <cell r="O67" t="str">
            <v>RC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3</v>
          </cell>
          <cell r="U67">
            <v>5.6000000000000008E-2</v>
          </cell>
          <cell r="V67">
            <v>6.25E-2</v>
          </cell>
          <cell r="W67">
            <v>6.25E-2</v>
          </cell>
          <cell r="X67">
            <v>0.06</v>
          </cell>
          <cell r="Y67">
            <v>0</v>
          </cell>
          <cell r="Z67">
            <v>0.04</v>
          </cell>
          <cell r="AA67">
            <v>5.7500000000000002E-2</v>
          </cell>
          <cell r="AB67">
            <v>6.25E-2</v>
          </cell>
          <cell r="AC67">
            <v>5.8400000000000001E-2</v>
          </cell>
          <cell r="AD67">
            <v>555700000</v>
          </cell>
          <cell r="AE67">
            <v>537600000</v>
          </cell>
          <cell r="AF67">
            <v>546700000</v>
          </cell>
          <cell r="AG67">
            <v>5.2200000000000003E-2</v>
          </cell>
          <cell r="AH67">
            <v>5.9799999999999999E-2</v>
          </cell>
          <cell r="AI67">
            <v>6.0699999999999997E-2</v>
          </cell>
          <cell r="AJ67">
            <v>8.1299999999999997E-2</v>
          </cell>
          <cell r="AK67">
            <v>0</v>
          </cell>
          <cell r="AL67">
            <v>342</v>
          </cell>
          <cell r="AM67">
            <v>0</v>
          </cell>
          <cell r="AN67">
            <v>0</v>
          </cell>
          <cell r="AO67">
            <v>8</v>
          </cell>
          <cell r="AP67">
            <v>54</v>
          </cell>
          <cell r="AQ67">
            <v>0</v>
          </cell>
          <cell r="AR67">
            <v>404</v>
          </cell>
          <cell r="AS67">
            <v>63</v>
          </cell>
          <cell r="AT67">
            <v>0</v>
          </cell>
          <cell r="AU67">
            <v>0.98</v>
          </cell>
          <cell r="AV67">
            <v>0.98421052631578942</v>
          </cell>
          <cell r="AW67">
            <v>0.98227848101265824</v>
          </cell>
          <cell r="AX67">
            <v>1</v>
          </cell>
          <cell r="AY67">
            <v>0.98163265306122449</v>
          </cell>
          <cell r="AZ67">
            <v>0.98163265306122449</v>
          </cell>
          <cell r="BA67">
            <v>0.97551020408163269</v>
          </cell>
          <cell r="BB67">
            <v>0.97551020408163269</v>
          </cell>
          <cell r="BC67">
            <v>0.95</v>
          </cell>
          <cell r="BD67">
            <v>0</v>
          </cell>
          <cell r="BE67">
            <v>0</v>
          </cell>
          <cell r="BF67">
            <v>0</v>
          </cell>
          <cell r="BG67">
            <v>425.6</v>
          </cell>
        </row>
        <row r="68">
          <cell r="E68">
            <v>130</v>
          </cell>
          <cell r="F68" t="str">
            <v>NT</v>
          </cell>
          <cell r="G68" t="str">
            <v>Shatin</v>
          </cell>
          <cell r="H68" t="str">
            <v>Tai Wai</v>
          </cell>
          <cell r="I68" t="str">
            <v>Retail and Car Park within Mei Chung Court</v>
          </cell>
          <cell r="J68" t="str">
            <v>21 Mei Tin Road</v>
          </cell>
          <cell r="K68">
            <v>1077.0000000003001</v>
          </cell>
          <cell r="L68">
            <v>385</v>
          </cell>
          <cell r="M68">
            <v>0</v>
          </cell>
          <cell r="N68">
            <v>0</v>
          </cell>
          <cell r="O68" t="str">
            <v>RC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3</v>
          </cell>
          <cell r="U68">
            <v>5.3999999999999999E-2</v>
          </cell>
          <cell r="V68">
            <v>7.2499999999999995E-2</v>
          </cell>
          <cell r="W68">
            <v>7.2499999999999995E-2</v>
          </cell>
          <cell r="X68">
            <v>6.9999999999999993E-2</v>
          </cell>
          <cell r="Y68">
            <v>0</v>
          </cell>
          <cell r="Z68">
            <v>0.02</v>
          </cell>
          <cell r="AA68">
            <v>0.06</v>
          </cell>
          <cell r="AB68">
            <v>7.2499999999999995E-2</v>
          </cell>
          <cell r="AC68">
            <v>7.1599999999999997E-2</v>
          </cell>
          <cell r="AD68">
            <v>88300000</v>
          </cell>
          <cell r="AE68">
            <v>100800000</v>
          </cell>
          <cell r="AF68">
            <v>94600000</v>
          </cell>
          <cell r="AG68">
            <v>6.59E-2</v>
          </cell>
          <cell r="AH68">
            <v>6.59E-2</v>
          </cell>
          <cell r="AI68">
            <v>6.5500000000000003E-2</v>
          </cell>
          <cell r="AJ68">
            <v>9.2899999999999996E-2</v>
          </cell>
          <cell r="AK68">
            <v>0</v>
          </cell>
          <cell r="AL68">
            <v>348</v>
          </cell>
          <cell r="AM68">
            <v>0</v>
          </cell>
          <cell r="AN68">
            <v>37</v>
          </cell>
          <cell r="AO68">
            <v>0</v>
          </cell>
          <cell r="AP68">
            <v>0</v>
          </cell>
          <cell r="AQ68">
            <v>0</v>
          </cell>
          <cell r="AR68">
            <v>385</v>
          </cell>
          <cell r="AS68">
            <v>64</v>
          </cell>
          <cell r="AT68">
            <v>0</v>
          </cell>
          <cell r="AU68">
            <v>0.98</v>
          </cell>
          <cell r="AV68">
            <v>0.98421052631578942</v>
          </cell>
          <cell r="AW68">
            <v>0.98227848101265824</v>
          </cell>
          <cell r="AX68">
            <v>1</v>
          </cell>
          <cell r="AY68">
            <v>0.98163265306122449</v>
          </cell>
          <cell r="AZ68">
            <v>0.98163265306122449</v>
          </cell>
          <cell r="BA68">
            <v>0.97551020408163269</v>
          </cell>
          <cell r="BB68">
            <v>0.97551020408163269</v>
          </cell>
          <cell r="BC68">
            <v>0.95</v>
          </cell>
          <cell r="BD68">
            <v>0</v>
          </cell>
          <cell r="BE68">
            <v>0</v>
          </cell>
          <cell r="BF68">
            <v>0</v>
          </cell>
          <cell r="BG68">
            <v>354.16666666666669</v>
          </cell>
        </row>
        <row r="69">
          <cell r="E69">
            <v>60</v>
          </cell>
          <cell r="F69" t="str">
            <v>NT</v>
          </cell>
          <cell r="G69" t="str">
            <v>Shatin</v>
          </cell>
          <cell r="H69" t="str">
            <v>Tai Wai</v>
          </cell>
          <cell r="I69" t="str">
            <v>Mei Lam Commercial Centre</v>
          </cell>
          <cell r="J69" t="str">
            <v>30 Mei Tin Road</v>
          </cell>
          <cell r="K69">
            <v>80840</v>
          </cell>
          <cell r="L69">
            <v>375</v>
          </cell>
          <cell r="M69">
            <v>0</v>
          </cell>
          <cell r="N69">
            <v>0</v>
          </cell>
          <cell r="O69" t="str">
            <v>RC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</v>
          </cell>
          <cell r="U69">
            <v>5.4000000000000006E-2</v>
          </cell>
          <cell r="V69">
            <v>7.0000000000000007E-2</v>
          </cell>
          <cell r="W69">
            <v>7.0000000000000007E-2</v>
          </cell>
          <cell r="X69">
            <v>6.8000000000000005E-2</v>
          </cell>
          <cell r="Y69">
            <v>0</v>
          </cell>
          <cell r="Z69">
            <v>0.02</v>
          </cell>
          <cell r="AA69">
            <v>5.5E-2</v>
          </cell>
          <cell r="AB69">
            <v>7.0000000000000007E-2</v>
          </cell>
          <cell r="AC69">
            <v>5.67E-2</v>
          </cell>
          <cell r="AD69">
            <v>534000000</v>
          </cell>
          <cell r="AE69">
            <v>519900000</v>
          </cell>
          <cell r="AF69">
            <v>527000000</v>
          </cell>
          <cell r="AG69">
            <v>5.3199999999999997E-2</v>
          </cell>
          <cell r="AH69">
            <v>5.7700000000000001E-2</v>
          </cell>
          <cell r="AI69">
            <v>5.8900000000000001E-2</v>
          </cell>
          <cell r="AJ69">
            <v>8.1699999999999995E-2</v>
          </cell>
          <cell r="AK69">
            <v>0</v>
          </cell>
          <cell r="AL69">
            <v>310</v>
          </cell>
          <cell r="AM69">
            <v>0</v>
          </cell>
          <cell r="AN69">
            <v>39</v>
          </cell>
          <cell r="AO69">
            <v>0</v>
          </cell>
          <cell r="AP69">
            <v>26</v>
          </cell>
          <cell r="AQ69">
            <v>0</v>
          </cell>
          <cell r="AR69">
            <v>375</v>
          </cell>
          <cell r="AS69">
            <v>65</v>
          </cell>
          <cell r="AT69">
            <v>0</v>
          </cell>
          <cell r="AU69">
            <v>0.98</v>
          </cell>
          <cell r="AV69">
            <v>0.98421052631578942</v>
          </cell>
          <cell r="AW69">
            <v>0.98227848101265824</v>
          </cell>
          <cell r="AX69">
            <v>1</v>
          </cell>
          <cell r="AY69">
            <v>0.98163265306122449</v>
          </cell>
          <cell r="AZ69">
            <v>0.98163265306122449</v>
          </cell>
          <cell r="BA69">
            <v>0.97551020408163269</v>
          </cell>
          <cell r="BB69">
            <v>0.97551020408163269</v>
          </cell>
          <cell r="BC69">
            <v>0.95</v>
          </cell>
          <cell r="BD69">
            <v>0</v>
          </cell>
          <cell r="BE69">
            <v>0</v>
          </cell>
          <cell r="BF69">
            <v>0</v>
          </cell>
          <cell r="BG69">
            <v>352.9</v>
          </cell>
        </row>
        <row r="70">
          <cell r="E70">
            <v>147</v>
          </cell>
          <cell r="F70" t="str">
            <v>NT</v>
          </cell>
          <cell r="G70" t="str">
            <v>Kwai Chung</v>
          </cell>
          <cell r="H70" t="str">
            <v>Kwai Hing</v>
          </cell>
          <cell r="I70" t="str">
            <v>Car Park within Ning Fung Court</v>
          </cell>
          <cell r="J70" t="str">
            <v>99 Lei Muk Road</v>
          </cell>
          <cell r="K70">
            <v>0</v>
          </cell>
          <cell r="L70">
            <v>299</v>
          </cell>
          <cell r="M70">
            <v>0</v>
          </cell>
          <cell r="N70">
            <v>0</v>
          </cell>
          <cell r="O70" t="str">
            <v>CP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3</v>
          </cell>
          <cell r="U70">
            <v>0</v>
          </cell>
          <cell r="V70">
            <v>7.0000000000000007E-2</v>
          </cell>
          <cell r="W70">
            <v>7.0000000000000007E-2</v>
          </cell>
          <cell r="X70">
            <v>6.8000000000000005E-2</v>
          </cell>
          <cell r="Y70">
            <v>0</v>
          </cell>
          <cell r="Z70">
            <v>0.02</v>
          </cell>
          <cell r="AA70" t="str">
            <v>N/A</v>
          </cell>
          <cell r="AB70">
            <v>7.0000000000000007E-2</v>
          </cell>
          <cell r="AC70">
            <v>7.0000000000000007E-2</v>
          </cell>
          <cell r="AD70">
            <v>55300000</v>
          </cell>
          <cell r="AE70">
            <v>61200000</v>
          </cell>
          <cell r="AF70">
            <v>58300000</v>
          </cell>
          <cell r="AG70">
            <v>6.6900000000000001E-2</v>
          </cell>
          <cell r="AH70">
            <v>6.6900000000000001E-2</v>
          </cell>
          <cell r="AI70">
            <v>6.4399999999999999E-2</v>
          </cell>
          <cell r="AJ70">
            <v>9.0700000000000003E-2</v>
          </cell>
          <cell r="AK70">
            <v>0</v>
          </cell>
          <cell r="AL70">
            <v>256</v>
          </cell>
          <cell r="AM70">
            <v>0</v>
          </cell>
          <cell r="AN70">
            <v>43</v>
          </cell>
          <cell r="AO70">
            <v>0</v>
          </cell>
          <cell r="AP70">
            <v>0</v>
          </cell>
          <cell r="AQ70">
            <v>0</v>
          </cell>
          <cell r="AR70">
            <v>299</v>
          </cell>
          <cell r="AS70">
            <v>66</v>
          </cell>
          <cell r="AT70">
            <v>0</v>
          </cell>
          <cell r="AU70">
            <v>0.98</v>
          </cell>
          <cell r="AV70">
            <v>0.98421052631578942</v>
          </cell>
          <cell r="AW70">
            <v>0.98227848101265824</v>
          </cell>
          <cell r="AX70">
            <v>1</v>
          </cell>
          <cell r="AY70">
            <v>0.98163265306122449</v>
          </cell>
          <cell r="AZ70">
            <v>0.98163265306122449</v>
          </cell>
          <cell r="BA70">
            <v>0.97551020408163269</v>
          </cell>
          <cell r="BB70">
            <v>0.97551020408163269</v>
          </cell>
          <cell r="BC70">
            <v>0.95</v>
          </cell>
          <cell r="BD70">
            <v>0</v>
          </cell>
          <cell r="BE70">
            <v>0</v>
          </cell>
          <cell r="BF70">
            <v>0</v>
          </cell>
          <cell r="BG70">
            <v>263.16666666666669</v>
          </cell>
        </row>
        <row r="71">
          <cell r="E71">
            <v>100</v>
          </cell>
          <cell r="F71" t="str">
            <v>NT</v>
          </cell>
          <cell r="G71" t="str">
            <v>Kwai Chung</v>
          </cell>
          <cell r="H71" t="str">
            <v>Kwai Hing</v>
          </cell>
          <cell r="I71" t="str">
            <v>On Yam Shopping Centre</v>
          </cell>
          <cell r="J71" t="str">
            <v>7 On Chuk Street</v>
          </cell>
          <cell r="K71">
            <v>40619</v>
          </cell>
          <cell r="L71">
            <v>347</v>
          </cell>
          <cell r="M71">
            <v>0</v>
          </cell>
          <cell r="N71">
            <v>0</v>
          </cell>
          <cell r="O71" t="str">
            <v>RC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3</v>
          </cell>
          <cell r="U71">
            <v>5.4000000000000006E-2</v>
          </cell>
          <cell r="V71">
            <v>7.0000000000000007E-2</v>
          </cell>
          <cell r="W71">
            <v>7.0000000000000007E-2</v>
          </cell>
          <cell r="X71">
            <v>6.8000000000000005E-2</v>
          </cell>
          <cell r="Y71">
            <v>0</v>
          </cell>
          <cell r="Z71">
            <v>0.06</v>
          </cell>
          <cell r="AA71">
            <v>5.5E-2</v>
          </cell>
          <cell r="AB71">
            <v>7.0000000000000007E-2</v>
          </cell>
          <cell r="AC71">
            <v>5.9299999999999999E-2</v>
          </cell>
          <cell r="AD71">
            <v>273900000</v>
          </cell>
          <cell r="AE71">
            <v>266200000</v>
          </cell>
          <cell r="AF71">
            <v>270100000</v>
          </cell>
          <cell r="AG71">
            <v>5.7000000000000002E-2</v>
          </cell>
          <cell r="AH71">
            <v>6.0999999999999999E-2</v>
          </cell>
          <cell r="AI71">
            <v>6.1100000000000002E-2</v>
          </cell>
          <cell r="AJ71">
            <v>8.1600000000000006E-2</v>
          </cell>
          <cell r="AK71">
            <v>0</v>
          </cell>
          <cell r="AL71">
            <v>275</v>
          </cell>
          <cell r="AM71">
            <v>0</v>
          </cell>
          <cell r="AN71">
            <v>10</v>
          </cell>
          <cell r="AO71">
            <v>0</v>
          </cell>
          <cell r="AP71">
            <v>48</v>
          </cell>
          <cell r="AQ71">
            <v>14</v>
          </cell>
          <cell r="AR71">
            <v>347</v>
          </cell>
          <cell r="AS71">
            <v>67</v>
          </cell>
          <cell r="AT71">
            <v>0</v>
          </cell>
          <cell r="AU71">
            <v>0.98</v>
          </cell>
          <cell r="AV71">
            <v>0.98421052631578942</v>
          </cell>
          <cell r="AW71">
            <v>0.98227848101265824</v>
          </cell>
          <cell r="AX71">
            <v>1</v>
          </cell>
          <cell r="AY71">
            <v>0.98163265306122449</v>
          </cell>
          <cell r="AZ71">
            <v>0.98163265306122449</v>
          </cell>
          <cell r="BA71">
            <v>0.97551020408163269</v>
          </cell>
          <cell r="BB71">
            <v>0.97551020408163269</v>
          </cell>
          <cell r="BC71">
            <v>0.95</v>
          </cell>
          <cell r="BD71">
            <v>0</v>
          </cell>
          <cell r="BE71">
            <v>0</v>
          </cell>
          <cell r="BF71">
            <v>0</v>
          </cell>
          <cell r="BG71">
            <v>346.2</v>
          </cell>
        </row>
        <row r="72">
          <cell r="E72">
            <v>41</v>
          </cell>
          <cell r="F72" t="str">
            <v>NT</v>
          </cell>
          <cell r="G72" t="str">
            <v>Shatin</v>
          </cell>
          <cell r="H72" t="str">
            <v>Shatin Wai</v>
          </cell>
          <cell r="I72" t="str">
            <v>Sha Kok Commercial Centre</v>
          </cell>
          <cell r="J72" t="str">
            <v>5 Sha Kok Street</v>
          </cell>
          <cell r="K72">
            <v>70786.000001000008</v>
          </cell>
          <cell r="L72">
            <v>662</v>
          </cell>
          <cell r="M72">
            <v>0</v>
          </cell>
          <cell r="N72">
            <v>0</v>
          </cell>
          <cell r="O72" t="str">
            <v>RC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3</v>
          </cell>
          <cell r="U72">
            <v>5.4000000000000006E-2</v>
          </cell>
          <cell r="V72">
            <v>6.25E-2</v>
          </cell>
          <cell r="W72">
            <v>6.25E-2</v>
          </cell>
          <cell r="X72">
            <v>0.06</v>
          </cell>
          <cell r="Y72">
            <v>0</v>
          </cell>
          <cell r="Z72">
            <v>0.02</v>
          </cell>
          <cell r="AA72">
            <v>5.5E-2</v>
          </cell>
          <cell r="AB72">
            <v>6.25E-2</v>
          </cell>
          <cell r="AC72">
            <v>5.6099999999999997E-2</v>
          </cell>
          <cell r="AD72">
            <v>736700000</v>
          </cell>
          <cell r="AE72">
            <v>715200000</v>
          </cell>
          <cell r="AF72">
            <v>726000000</v>
          </cell>
          <cell r="AG72">
            <v>4.7899999999999998E-2</v>
          </cell>
          <cell r="AH72">
            <v>5.9299999999999999E-2</v>
          </cell>
          <cell r="AI72">
            <v>6.3500000000000001E-2</v>
          </cell>
          <cell r="AJ72">
            <v>8.1100000000000005E-2</v>
          </cell>
          <cell r="AK72">
            <v>0</v>
          </cell>
          <cell r="AL72">
            <v>498</v>
          </cell>
          <cell r="AM72">
            <v>0</v>
          </cell>
          <cell r="AN72">
            <v>52</v>
          </cell>
          <cell r="AO72">
            <v>40</v>
          </cell>
          <cell r="AP72">
            <v>72</v>
          </cell>
          <cell r="AQ72">
            <v>0</v>
          </cell>
          <cell r="AR72">
            <v>662</v>
          </cell>
          <cell r="AS72">
            <v>68</v>
          </cell>
          <cell r="AT72">
            <v>0</v>
          </cell>
          <cell r="AU72">
            <v>0.98</v>
          </cell>
          <cell r="AV72">
            <v>0.98421052631578942</v>
          </cell>
          <cell r="AW72">
            <v>0.98227848101265824</v>
          </cell>
          <cell r="AX72">
            <v>1</v>
          </cell>
          <cell r="AY72">
            <v>0.98163265306122449</v>
          </cell>
          <cell r="AZ72">
            <v>0.98163265306122449</v>
          </cell>
          <cell r="BA72">
            <v>0.97551020408163269</v>
          </cell>
          <cell r="BB72">
            <v>0.97551020408163269</v>
          </cell>
          <cell r="BC72">
            <v>0.95</v>
          </cell>
          <cell r="BE72">
            <v>0</v>
          </cell>
          <cell r="BF72">
            <v>0</v>
          </cell>
          <cell r="BG72">
            <v>647.46666666666658</v>
          </cell>
        </row>
        <row r="73">
          <cell r="E73">
            <v>91</v>
          </cell>
          <cell r="F73" t="str">
            <v>NT</v>
          </cell>
          <cell r="G73" t="str">
            <v>Kwai Chung</v>
          </cell>
          <cell r="H73" t="str">
            <v>Kwai Hing</v>
          </cell>
          <cell r="I73" t="str">
            <v>Shek Lei Shopping Centre Phase I</v>
          </cell>
          <cell r="J73" t="str">
            <v>6 Wai Kek Street</v>
          </cell>
          <cell r="K73">
            <v>39076</v>
          </cell>
          <cell r="L73">
            <v>459</v>
          </cell>
          <cell r="M73">
            <v>0</v>
          </cell>
          <cell r="N73">
            <v>0</v>
          </cell>
          <cell r="O73" t="str">
            <v>RC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</v>
          </cell>
          <cell r="U73">
            <v>0.06</v>
          </cell>
          <cell r="V73">
            <v>6.5000000000000002E-2</v>
          </cell>
          <cell r="W73">
            <v>6.5000000000000002E-2</v>
          </cell>
          <cell r="X73">
            <v>6.2E-2</v>
          </cell>
          <cell r="Y73">
            <v>0</v>
          </cell>
          <cell r="Z73">
            <v>0.04</v>
          </cell>
          <cell r="AA73">
            <v>0.06</v>
          </cell>
          <cell r="AB73">
            <v>6.5000000000000002E-2</v>
          </cell>
          <cell r="AC73">
            <v>6.1100000000000002E-2</v>
          </cell>
          <cell r="AD73">
            <v>318000000</v>
          </cell>
          <cell r="AE73">
            <v>314400000</v>
          </cell>
          <cell r="AF73">
            <v>316200000</v>
          </cell>
          <cell r="AG73">
            <v>5.74E-2</v>
          </cell>
          <cell r="AH73">
            <v>6.1199999999999997E-2</v>
          </cell>
          <cell r="AI73">
            <v>6.2700000000000006E-2</v>
          </cell>
          <cell r="AJ73">
            <v>8.2799999999999999E-2</v>
          </cell>
          <cell r="AK73">
            <v>0</v>
          </cell>
          <cell r="AL73">
            <v>377</v>
          </cell>
          <cell r="AM73">
            <v>11</v>
          </cell>
          <cell r="AN73">
            <v>32</v>
          </cell>
          <cell r="AO73">
            <v>0</v>
          </cell>
          <cell r="AP73">
            <v>29</v>
          </cell>
          <cell r="AQ73">
            <v>10</v>
          </cell>
          <cell r="AR73">
            <v>459</v>
          </cell>
          <cell r="AS73">
            <v>69</v>
          </cell>
          <cell r="AT73">
            <v>0</v>
          </cell>
          <cell r="AU73">
            <v>0.98</v>
          </cell>
          <cell r="AV73">
            <v>0.98421052631578942</v>
          </cell>
          <cell r="AW73">
            <v>0.98227848101265824</v>
          </cell>
          <cell r="AX73">
            <v>1</v>
          </cell>
          <cell r="AY73">
            <v>0.98163265306122449</v>
          </cell>
          <cell r="AZ73">
            <v>0.98163265306122449</v>
          </cell>
          <cell r="BA73">
            <v>0.97551020408163269</v>
          </cell>
          <cell r="BB73">
            <v>0.97551020408163269</v>
          </cell>
          <cell r="BC73">
            <v>0.95</v>
          </cell>
          <cell r="BD73">
            <v>0</v>
          </cell>
          <cell r="BE73">
            <v>0</v>
          </cell>
          <cell r="BF73">
            <v>0</v>
          </cell>
          <cell r="BG73">
            <v>440</v>
          </cell>
        </row>
        <row r="74">
          <cell r="E74">
            <v>52</v>
          </cell>
          <cell r="F74" t="str">
            <v>NT</v>
          </cell>
          <cell r="G74" t="str">
            <v>Kwai Chung</v>
          </cell>
          <cell r="H74" t="str">
            <v>Kwai Hing</v>
          </cell>
          <cell r="I74" t="str">
            <v>Shek Lei Shopping Centre Phase II</v>
          </cell>
          <cell r="J74" t="str">
            <v>111 Tai Loong Street</v>
          </cell>
          <cell r="K74">
            <v>84461</v>
          </cell>
          <cell r="L74">
            <v>179</v>
          </cell>
          <cell r="M74">
            <v>0</v>
          </cell>
          <cell r="N74">
            <v>0</v>
          </cell>
          <cell r="O74" t="str">
            <v>RC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3</v>
          </cell>
          <cell r="U74">
            <v>5.4000000000000006E-2</v>
          </cell>
          <cell r="V74">
            <v>7.0000000000000007E-2</v>
          </cell>
          <cell r="W74">
            <v>7.0000000000000007E-2</v>
          </cell>
          <cell r="X74">
            <v>6.8000000000000005E-2</v>
          </cell>
          <cell r="Y74">
            <v>0</v>
          </cell>
          <cell r="Z74">
            <v>0.04</v>
          </cell>
          <cell r="AA74">
            <v>5.5E-2</v>
          </cell>
          <cell r="AB74">
            <v>7.0000000000000007E-2</v>
          </cell>
          <cell r="AC74">
            <v>5.6000000000000001E-2</v>
          </cell>
          <cell r="AD74">
            <v>617200000</v>
          </cell>
          <cell r="AE74">
            <v>585400000</v>
          </cell>
          <cell r="AF74">
            <v>601300000</v>
          </cell>
          <cell r="AG74">
            <v>5.6000000000000001E-2</v>
          </cell>
          <cell r="AH74">
            <v>5.8700000000000002E-2</v>
          </cell>
          <cell r="AI74">
            <v>5.8999999999999997E-2</v>
          </cell>
          <cell r="AJ74">
            <v>7.9899999999999999E-2</v>
          </cell>
          <cell r="AK74">
            <v>0</v>
          </cell>
          <cell r="AL74">
            <v>150</v>
          </cell>
          <cell r="AM74">
            <v>12</v>
          </cell>
          <cell r="AN74">
            <v>17</v>
          </cell>
          <cell r="AO74">
            <v>0</v>
          </cell>
          <cell r="AP74">
            <v>0</v>
          </cell>
          <cell r="AQ74">
            <v>0</v>
          </cell>
          <cell r="AR74">
            <v>179</v>
          </cell>
          <cell r="AS74">
            <v>70</v>
          </cell>
          <cell r="AT74">
            <v>0</v>
          </cell>
          <cell r="AU74">
            <v>0.98</v>
          </cell>
          <cell r="AV74">
            <v>0.98421052631578942</v>
          </cell>
          <cell r="AW74">
            <v>0.98227848101265824</v>
          </cell>
          <cell r="AX74">
            <v>1</v>
          </cell>
          <cell r="AY74">
            <v>0.98163265306122449</v>
          </cell>
          <cell r="AZ74">
            <v>0.98163265306122449</v>
          </cell>
          <cell r="BA74">
            <v>0.97551020408163269</v>
          </cell>
          <cell r="BB74">
            <v>0.97551020408163269</v>
          </cell>
          <cell r="BC74">
            <v>0.95</v>
          </cell>
          <cell r="BD74">
            <v>0</v>
          </cell>
          <cell r="BG74">
            <v>169.63333333333335</v>
          </cell>
        </row>
        <row r="75">
          <cell r="E75">
            <v>77</v>
          </cell>
          <cell r="F75" t="str">
            <v>NT</v>
          </cell>
          <cell r="G75" t="str">
            <v>Tsuen Wan</v>
          </cell>
          <cell r="H75" t="str">
            <v>Tsuen Wan</v>
          </cell>
          <cell r="I75" t="str">
            <v>Shek Wai Kok Commercial Centre</v>
          </cell>
          <cell r="J75" t="str">
            <v>3 Shek Wai Kok Road</v>
          </cell>
          <cell r="K75">
            <v>128933</v>
          </cell>
          <cell r="L75">
            <v>578</v>
          </cell>
          <cell r="M75">
            <v>0</v>
          </cell>
          <cell r="N75">
            <v>0</v>
          </cell>
          <cell r="O75" t="str">
            <v>RC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</v>
          </cell>
          <cell r="U75">
            <v>0.06</v>
          </cell>
          <cell r="V75">
            <v>6.5000000000000002E-2</v>
          </cell>
          <cell r="W75">
            <v>6.5000000000000002E-2</v>
          </cell>
          <cell r="X75">
            <v>6.2E-2</v>
          </cell>
          <cell r="Y75">
            <v>0</v>
          </cell>
          <cell r="Z75">
            <v>0.06</v>
          </cell>
          <cell r="AA75">
            <v>0.06</v>
          </cell>
          <cell r="AB75">
            <v>6.5000000000000002E-2</v>
          </cell>
          <cell r="AC75">
            <v>6.0900000000000003E-2</v>
          </cell>
          <cell r="AD75">
            <v>410500000</v>
          </cell>
          <cell r="AE75">
            <v>410700000</v>
          </cell>
          <cell r="AF75">
            <v>410600000</v>
          </cell>
          <cell r="AG75">
            <v>4.5400000000000003E-2</v>
          </cell>
          <cell r="AH75">
            <v>5.5300000000000002E-2</v>
          </cell>
          <cell r="AI75">
            <v>6.2E-2</v>
          </cell>
          <cell r="AJ75">
            <v>8.3599999999999994E-2</v>
          </cell>
          <cell r="AK75">
            <v>0</v>
          </cell>
          <cell r="AL75">
            <v>368</v>
          </cell>
          <cell r="AM75">
            <v>0</v>
          </cell>
          <cell r="AN75">
            <v>15</v>
          </cell>
          <cell r="AO75">
            <v>99</v>
          </cell>
          <cell r="AP75">
            <v>66</v>
          </cell>
          <cell r="AQ75">
            <v>30</v>
          </cell>
          <cell r="AR75">
            <v>578</v>
          </cell>
          <cell r="AS75">
            <v>71</v>
          </cell>
          <cell r="AT75">
            <v>0</v>
          </cell>
          <cell r="AU75">
            <v>0.98</v>
          </cell>
          <cell r="AV75">
            <v>0.98421052631578942</v>
          </cell>
          <cell r="AW75">
            <v>0.98227848101265824</v>
          </cell>
          <cell r="AX75">
            <v>1</v>
          </cell>
          <cell r="AY75">
            <v>0.98163265306122449</v>
          </cell>
          <cell r="AZ75">
            <v>0.98163265306122449</v>
          </cell>
          <cell r="BA75">
            <v>0.97551020408163269</v>
          </cell>
          <cell r="BB75">
            <v>0.97551020408163269</v>
          </cell>
          <cell r="BC75">
            <v>0.95</v>
          </cell>
          <cell r="BE75">
            <v>0</v>
          </cell>
          <cell r="BF75">
            <v>0</v>
          </cell>
          <cell r="BG75">
            <v>566.9</v>
          </cell>
        </row>
        <row r="76">
          <cell r="E76">
            <v>73</v>
          </cell>
          <cell r="F76" t="str">
            <v>NT</v>
          </cell>
          <cell r="G76" t="str">
            <v>Kwai Chung</v>
          </cell>
          <cell r="H76" t="str">
            <v>Kwai Hing</v>
          </cell>
          <cell r="I76" t="str">
            <v>Shek Yam Shopping Centre</v>
          </cell>
          <cell r="J76" t="str">
            <v>120 Lei Muk Road</v>
          </cell>
          <cell r="K76">
            <v>76099</v>
          </cell>
          <cell r="L76">
            <v>424</v>
          </cell>
          <cell r="M76">
            <v>0</v>
          </cell>
          <cell r="N76">
            <v>0</v>
          </cell>
          <cell r="O76" t="str">
            <v>RC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3</v>
          </cell>
          <cell r="U76">
            <v>5.4000000000000006E-2</v>
          </cell>
          <cell r="V76">
            <v>7.4999999999999997E-2</v>
          </cell>
          <cell r="W76">
            <v>7.4999999999999997E-2</v>
          </cell>
          <cell r="X76">
            <v>7.1999999999999995E-2</v>
          </cell>
          <cell r="Y76">
            <v>0</v>
          </cell>
          <cell r="Z76">
            <v>0.04</v>
          </cell>
          <cell r="AA76">
            <v>5.5E-2</v>
          </cell>
          <cell r="AB76">
            <v>7.4999999999999997E-2</v>
          </cell>
          <cell r="AC76">
            <v>5.7500000000000002E-2</v>
          </cell>
          <cell r="AD76">
            <v>443100000</v>
          </cell>
          <cell r="AE76">
            <v>424700000</v>
          </cell>
          <cell r="AF76">
            <v>433900000</v>
          </cell>
          <cell r="AG76">
            <v>5.45E-2</v>
          </cell>
          <cell r="AH76">
            <v>5.8000000000000003E-2</v>
          </cell>
          <cell r="AI76">
            <v>6.0199999999999997E-2</v>
          </cell>
          <cell r="AJ76">
            <v>8.0600000000000005E-2</v>
          </cell>
          <cell r="AK76">
            <v>0</v>
          </cell>
          <cell r="AL76">
            <v>341</v>
          </cell>
          <cell r="AM76">
            <v>57</v>
          </cell>
          <cell r="AN76">
            <v>26</v>
          </cell>
          <cell r="AO76">
            <v>0</v>
          </cell>
          <cell r="AP76">
            <v>0</v>
          </cell>
          <cell r="AQ76">
            <v>0</v>
          </cell>
          <cell r="AR76">
            <v>424</v>
          </cell>
          <cell r="AS76">
            <v>72</v>
          </cell>
          <cell r="AT76">
            <v>0</v>
          </cell>
          <cell r="AU76">
            <v>0.98</v>
          </cell>
          <cell r="AV76">
            <v>0.98421052631578942</v>
          </cell>
          <cell r="AW76">
            <v>0.98227848101265824</v>
          </cell>
          <cell r="AX76">
            <v>1</v>
          </cell>
          <cell r="AY76">
            <v>0.98163265306122449</v>
          </cell>
          <cell r="AZ76">
            <v>0.98163265306122449</v>
          </cell>
          <cell r="BA76">
            <v>0.97551020408163269</v>
          </cell>
          <cell r="BB76">
            <v>0.97551020408163269</v>
          </cell>
          <cell r="BC76">
            <v>0.95</v>
          </cell>
          <cell r="BD76">
            <v>0</v>
          </cell>
          <cell r="BG76">
            <v>425.13333333333333</v>
          </cell>
        </row>
        <row r="77">
          <cell r="E77">
            <v>85</v>
          </cell>
          <cell r="F77" t="str">
            <v>NT</v>
          </cell>
          <cell r="G77" t="str">
            <v>Shatin</v>
          </cell>
          <cell r="H77" t="str">
            <v>Shatin</v>
          </cell>
          <cell r="I77" t="str">
            <v>Sui Wo Court Commercial Centre</v>
          </cell>
          <cell r="J77" t="str">
            <v>12 Sui Wo Road</v>
          </cell>
          <cell r="K77">
            <v>61782</v>
          </cell>
          <cell r="L77">
            <v>980</v>
          </cell>
          <cell r="M77">
            <v>0</v>
          </cell>
          <cell r="N77">
            <v>0</v>
          </cell>
          <cell r="O77" t="str">
            <v>RC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3</v>
          </cell>
          <cell r="U77">
            <v>5.6000000000000008E-2</v>
          </cell>
          <cell r="V77">
            <v>6.5000000000000002E-2</v>
          </cell>
          <cell r="W77">
            <v>6.5000000000000002E-2</v>
          </cell>
          <cell r="X77">
            <v>6.2E-2</v>
          </cell>
          <cell r="Y77">
            <v>0</v>
          </cell>
          <cell r="Z77">
            <v>0.06</v>
          </cell>
          <cell r="AA77">
            <v>5.7500000000000002E-2</v>
          </cell>
          <cell r="AB77">
            <v>6.5000000000000002E-2</v>
          </cell>
          <cell r="AC77">
            <v>6.0699999999999997E-2</v>
          </cell>
          <cell r="AD77">
            <v>348700000</v>
          </cell>
          <cell r="AE77">
            <v>349800000</v>
          </cell>
          <cell r="AF77">
            <v>349300000</v>
          </cell>
          <cell r="AG77">
            <v>5.2299999999999999E-2</v>
          </cell>
          <cell r="AH77">
            <v>5.7599999999999998E-2</v>
          </cell>
          <cell r="AI77">
            <v>6.1100000000000002E-2</v>
          </cell>
          <cell r="AJ77">
            <v>8.3799999999999999E-2</v>
          </cell>
          <cell r="AK77">
            <v>0</v>
          </cell>
          <cell r="AL77">
            <v>854</v>
          </cell>
          <cell r="AM77">
            <v>0</v>
          </cell>
          <cell r="AN77">
            <v>39</v>
          </cell>
          <cell r="AO77">
            <v>82</v>
          </cell>
          <cell r="AP77">
            <v>0</v>
          </cell>
          <cell r="AQ77">
            <v>5</v>
          </cell>
          <cell r="AR77">
            <v>980</v>
          </cell>
          <cell r="AS77">
            <v>73</v>
          </cell>
          <cell r="AT77">
            <v>0</v>
          </cell>
          <cell r="AU77">
            <v>0.98</v>
          </cell>
          <cell r="AV77">
            <v>0.98421052631578942</v>
          </cell>
          <cell r="AW77">
            <v>0.98227848101265824</v>
          </cell>
          <cell r="AX77">
            <v>1</v>
          </cell>
          <cell r="AY77">
            <v>0.98163265306122449</v>
          </cell>
          <cell r="AZ77">
            <v>0.98163265306122449</v>
          </cell>
          <cell r="BA77">
            <v>0.97551020408163269</v>
          </cell>
          <cell r="BB77">
            <v>0.97551020408163269</v>
          </cell>
          <cell r="BC77">
            <v>0.95</v>
          </cell>
          <cell r="BD77">
            <v>0</v>
          </cell>
          <cell r="BE77">
            <v>0</v>
          </cell>
          <cell r="BF77">
            <v>0</v>
          </cell>
          <cell r="BG77">
            <v>943.33333333333337</v>
          </cell>
        </row>
        <row r="78">
          <cell r="E78">
            <v>45</v>
          </cell>
          <cell r="F78" t="str">
            <v>NT</v>
          </cell>
          <cell r="G78" t="str">
            <v>Shatin</v>
          </cell>
          <cell r="H78" t="str">
            <v>Tai Wai</v>
          </cell>
          <cell r="I78" t="str">
            <v>Sun Chui Shopping Centre</v>
          </cell>
          <cell r="J78" t="str">
            <v>2 Chui Tin Street</v>
          </cell>
          <cell r="K78">
            <v>77403</v>
          </cell>
          <cell r="L78">
            <v>620</v>
          </cell>
          <cell r="M78">
            <v>0</v>
          </cell>
          <cell r="N78">
            <v>0</v>
          </cell>
          <cell r="O78" t="str">
            <v>RC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3</v>
          </cell>
          <cell r="U78">
            <v>5.4000000000000006E-2</v>
          </cell>
          <cell r="V78">
            <v>6.25E-2</v>
          </cell>
          <cell r="W78">
            <v>6.25E-2</v>
          </cell>
          <cell r="X78">
            <v>0.06</v>
          </cell>
          <cell r="Y78">
            <v>0</v>
          </cell>
          <cell r="Z78">
            <v>0.02</v>
          </cell>
          <cell r="AA78">
            <v>5.5E-2</v>
          </cell>
          <cell r="AB78">
            <v>6.25E-2</v>
          </cell>
          <cell r="AC78">
            <v>5.6099999999999997E-2</v>
          </cell>
          <cell r="AD78">
            <v>673300000</v>
          </cell>
          <cell r="AE78">
            <v>645700000</v>
          </cell>
          <cell r="AF78">
            <v>659500000</v>
          </cell>
          <cell r="AG78">
            <v>4.8899999999999999E-2</v>
          </cell>
          <cell r="AH78">
            <v>5.6000000000000001E-2</v>
          </cell>
          <cell r="AI78">
            <v>5.8700000000000002E-2</v>
          </cell>
          <cell r="AJ78">
            <v>8.0699999999999994E-2</v>
          </cell>
          <cell r="AK78">
            <v>0</v>
          </cell>
          <cell r="AL78">
            <v>407</v>
          </cell>
          <cell r="AM78">
            <v>9</v>
          </cell>
          <cell r="AN78">
            <v>52</v>
          </cell>
          <cell r="AO78">
            <v>76</v>
          </cell>
          <cell r="AP78">
            <v>76</v>
          </cell>
          <cell r="AQ78">
            <v>0</v>
          </cell>
          <cell r="AR78">
            <v>620</v>
          </cell>
          <cell r="AS78">
            <v>74</v>
          </cell>
          <cell r="AT78">
            <v>0</v>
          </cell>
          <cell r="AU78">
            <v>0.98</v>
          </cell>
          <cell r="AV78">
            <v>0.98421052631578942</v>
          </cell>
          <cell r="AW78">
            <v>0.98227848101265824</v>
          </cell>
          <cell r="AX78">
            <v>1</v>
          </cell>
          <cell r="AY78">
            <v>0.98163265306122449</v>
          </cell>
          <cell r="AZ78">
            <v>0.98163265306122449</v>
          </cell>
          <cell r="BA78">
            <v>0.97551020408163269</v>
          </cell>
          <cell r="BB78">
            <v>0.97551020408163269</v>
          </cell>
          <cell r="BC78">
            <v>0.95</v>
          </cell>
          <cell r="BE78">
            <v>0</v>
          </cell>
          <cell r="BF78">
            <v>0</v>
          </cell>
          <cell r="BG78">
            <v>610.66666666666663</v>
          </cell>
        </row>
        <row r="79">
          <cell r="E79">
            <v>118</v>
          </cell>
          <cell r="F79" t="str">
            <v>NT</v>
          </cell>
          <cell r="G79" t="str">
            <v>Shatin</v>
          </cell>
          <cell r="H79" t="str">
            <v>Tai Wai</v>
          </cell>
          <cell r="I79" t="str">
            <v>Sun Tin Wai Commercial Centre</v>
          </cell>
          <cell r="J79" t="str">
            <v>29 Sha Tin Tau Road</v>
          </cell>
          <cell r="K79">
            <v>54377</v>
          </cell>
          <cell r="L79">
            <v>320</v>
          </cell>
          <cell r="M79">
            <v>0</v>
          </cell>
          <cell r="N79">
            <v>0</v>
          </cell>
          <cell r="O79" t="str">
            <v>RC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3</v>
          </cell>
          <cell r="U79">
            <v>6.4000000000000001E-2</v>
          </cell>
          <cell r="V79">
            <v>7.4999999999999997E-2</v>
          </cell>
          <cell r="W79">
            <v>7.4999999999999997E-2</v>
          </cell>
          <cell r="X79">
            <v>7.1999999999999995E-2</v>
          </cell>
          <cell r="Y79">
            <v>0</v>
          </cell>
          <cell r="Z79">
            <v>0.04</v>
          </cell>
          <cell r="AA79">
            <v>6.5000000000000002E-2</v>
          </cell>
          <cell r="AB79">
            <v>7.4999999999999997E-2</v>
          </cell>
          <cell r="AC79">
            <v>6.6799999999999998E-2</v>
          </cell>
          <cell r="AD79">
            <v>165500000</v>
          </cell>
          <cell r="AE79">
            <v>171900000</v>
          </cell>
          <cell r="AF79">
            <v>168700000</v>
          </cell>
          <cell r="AG79">
            <v>4.9399999999999999E-2</v>
          </cell>
          <cell r="AH79">
            <v>5.96E-2</v>
          </cell>
          <cell r="AI79">
            <v>6.7400000000000002E-2</v>
          </cell>
          <cell r="AJ79">
            <v>8.6199999999999999E-2</v>
          </cell>
          <cell r="AK79">
            <v>0</v>
          </cell>
          <cell r="AL79">
            <v>207</v>
          </cell>
          <cell r="AM79">
            <v>11</v>
          </cell>
          <cell r="AN79">
            <v>27</v>
          </cell>
          <cell r="AO79">
            <v>49</v>
          </cell>
          <cell r="AP79">
            <v>26</v>
          </cell>
          <cell r="AQ79">
            <v>0</v>
          </cell>
          <cell r="AR79">
            <v>320</v>
          </cell>
          <cell r="AS79">
            <v>75</v>
          </cell>
          <cell r="AT79">
            <v>0</v>
          </cell>
          <cell r="AU79">
            <v>0.98</v>
          </cell>
          <cell r="AV79">
            <v>0.98421052631578942</v>
          </cell>
          <cell r="AW79">
            <v>0.98227848101265824</v>
          </cell>
          <cell r="AX79">
            <v>1</v>
          </cell>
          <cell r="AY79">
            <v>0.98163265306122449</v>
          </cell>
          <cell r="AZ79">
            <v>0.98163265306122449</v>
          </cell>
          <cell r="BA79">
            <v>0.97551020408163269</v>
          </cell>
          <cell r="BB79">
            <v>0.97551020408163269</v>
          </cell>
          <cell r="BC79">
            <v>0.95</v>
          </cell>
          <cell r="BD79">
            <v>0</v>
          </cell>
          <cell r="BG79">
            <v>312.3</v>
          </cell>
        </row>
        <row r="80">
          <cell r="E80">
            <v>66</v>
          </cell>
          <cell r="F80" t="str">
            <v>NT</v>
          </cell>
          <cell r="G80" t="str">
            <v>Tsuen Wan</v>
          </cell>
          <cell r="H80" t="str">
            <v>Tai Wo Hau</v>
          </cell>
          <cell r="I80" t="str">
            <v>Tai Wo Hau Commercial Centre</v>
          </cell>
          <cell r="J80" t="str">
            <v>15 Tai Wo Hau Road</v>
          </cell>
          <cell r="K80">
            <v>78435</v>
          </cell>
          <cell r="L80">
            <v>609</v>
          </cell>
          <cell r="M80">
            <v>0</v>
          </cell>
          <cell r="N80">
            <v>0</v>
          </cell>
          <cell r="O80" t="str">
            <v>RC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3</v>
          </cell>
          <cell r="U80">
            <v>0.06</v>
          </cell>
          <cell r="V80">
            <v>6.25E-2</v>
          </cell>
          <cell r="W80">
            <v>6.25E-2</v>
          </cell>
          <cell r="X80">
            <v>0.06</v>
          </cell>
          <cell r="Y80">
            <v>0</v>
          </cell>
          <cell r="Z80">
            <v>0.06</v>
          </cell>
          <cell r="AA80">
            <v>0.06</v>
          </cell>
          <cell r="AB80">
            <v>6.25E-2</v>
          </cell>
          <cell r="AC80">
            <v>6.0600000000000001E-2</v>
          </cell>
          <cell r="AD80">
            <v>512000000</v>
          </cell>
          <cell r="AE80">
            <v>514100000</v>
          </cell>
          <cell r="AF80">
            <v>513100000</v>
          </cell>
          <cell r="AG80">
            <v>5.1200000000000002E-2</v>
          </cell>
          <cell r="AH80">
            <v>5.9400000000000001E-2</v>
          </cell>
          <cell r="AI80">
            <v>6.1600000000000002E-2</v>
          </cell>
          <cell r="AJ80">
            <v>8.3799999999999999E-2</v>
          </cell>
          <cell r="AK80">
            <v>0</v>
          </cell>
          <cell r="AL80">
            <v>510</v>
          </cell>
          <cell r="AM80">
            <v>8</v>
          </cell>
          <cell r="AN80">
            <v>43</v>
          </cell>
          <cell r="AO80">
            <v>0</v>
          </cell>
          <cell r="AP80">
            <v>34</v>
          </cell>
          <cell r="AQ80">
            <v>14</v>
          </cell>
          <cell r="AR80">
            <v>609</v>
          </cell>
          <cell r="AS80">
            <v>76</v>
          </cell>
          <cell r="AT80">
            <v>0</v>
          </cell>
          <cell r="AU80">
            <v>0.98</v>
          </cell>
          <cell r="AV80">
            <v>0.98421052631578942</v>
          </cell>
          <cell r="AW80">
            <v>0.98227848101265824</v>
          </cell>
          <cell r="AX80">
            <v>1</v>
          </cell>
          <cell r="AY80">
            <v>0.98163265306122449</v>
          </cell>
          <cell r="AZ80">
            <v>0.98163265306122449</v>
          </cell>
          <cell r="BA80">
            <v>0.97551020408163269</v>
          </cell>
          <cell r="BB80">
            <v>0.97551020408163269</v>
          </cell>
          <cell r="BC80">
            <v>0.95</v>
          </cell>
          <cell r="BD80">
            <v>0</v>
          </cell>
          <cell r="BE80">
            <v>0</v>
          </cell>
          <cell r="BF80">
            <v>0</v>
          </cell>
          <cell r="BG80">
            <v>578.29999999999995</v>
          </cell>
        </row>
        <row r="81">
          <cell r="E81">
            <v>106</v>
          </cell>
          <cell r="F81" t="str">
            <v>NT</v>
          </cell>
          <cell r="G81" t="str">
            <v>Tsing Yi</v>
          </cell>
          <cell r="H81" t="str">
            <v>Tsing Yi</v>
          </cell>
          <cell r="I81" t="str">
            <v>Tsing Yi Commercial Complex</v>
          </cell>
          <cell r="J81" t="str">
            <v>10 Fung Shue Wo Road</v>
          </cell>
          <cell r="K81">
            <v>49424</v>
          </cell>
          <cell r="L81">
            <v>344</v>
          </cell>
          <cell r="M81">
            <v>0</v>
          </cell>
          <cell r="N81">
            <v>0</v>
          </cell>
          <cell r="O81" t="str">
            <v>RC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3</v>
          </cell>
          <cell r="U81">
            <v>6.2E-2</v>
          </cell>
          <cell r="V81">
            <v>6.5000000000000002E-2</v>
          </cell>
          <cell r="W81">
            <v>6.5000000000000002E-2</v>
          </cell>
          <cell r="X81">
            <v>6.2E-2</v>
          </cell>
          <cell r="Y81">
            <v>0</v>
          </cell>
          <cell r="Z81">
            <v>0.04</v>
          </cell>
          <cell r="AA81">
            <v>6.25E-2</v>
          </cell>
          <cell r="AB81">
            <v>6.5000000000000002E-2</v>
          </cell>
          <cell r="AC81">
            <v>6.3500000000000001E-2</v>
          </cell>
          <cell r="AD81">
            <v>227500000</v>
          </cell>
          <cell r="AE81">
            <v>233900000</v>
          </cell>
          <cell r="AF81">
            <v>230700000</v>
          </cell>
          <cell r="AG81">
            <v>5.4699999999999999E-2</v>
          </cell>
          <cell r="AH81">
            <v>6.0400000000000002E-2</v>
          </cell>
          <cell r="AI81">
            <v>6.3200000000000006E-2</v>
          </cell>
          <cell r="AJ81">
            <v>8.5599999999999996E-2</v>
          </cell>
          <cell r="AK81">
            <v>0</v>
          </cell>
          <cell r="AL81">
            <v>270</v>
          </cell>
          <cell r="AM81">
            <v>18</v>
          </cell>
          <cell r="AN81">
            <v>36</v>
          </cell>
          <cell r="AO81">
            <v>6</v>
          </cell>
          <cell r="AP81">
            <v>14</v>
          </cell>
          <cell r="AQ81">
            <v>0</v>
          </cell>
          <cell r="AR81">
            <v>344</v>
          </cell>
          <cell r="AS81">
            <v>77</v>
          </cell>
          <cell r="AT81">
            <v>0</v>
          </cell>
          <cell r="AU81">
            <v>0.98</v>
          </cell>
          <cell r="AV81">
            <v>0.98421052631578942</v>
          </cell>
          <cell r="AW81">
            <v>0.98227848101265824</v>
          </cell>
          <cell r="AX81">
            <v>1</v>
          </cell>
          <cell r="AY81">
            <v>0.98163265306122449</v>
          </cell>
          <cell r="AZ81">
            <v>0.98163265306122449</v>
          </cell>
          <cell r="BA81">
            <v>0.97551020408163269</v>
          </cell>
          <cell r="BB81">
            <v>0.97551020408163269</v>
          </cell>
          <cell r="BC81">
            <v>0.95</v>
          </cell>
          <cell r="BD81">
            <v>0</v>
          </cell>
          <cell r="BE81">
            <v>0</v>
          </cell>
          <cell r="BF81">
            <v>0</v>
          </cell>
          <cell r="BG81">
            <v>326.8</v>
          </cell>
        </row>
        <row r="82">
          <cell r="E82">
            <v>126</v>
          </cell>
          <cell r="F82" t="str">
            <v>KL</v>
          </cell>
          <cell r="G82" t="str">
            <v xml:space="preserve">Lai Chi Kok </v>
          </cell>
          <cell r="H82" t="str">
            <v>Lai King</v>
          </cell>
          <cell r="I82" t="str">
            <v>Car Park within Wah Lai Estate</v>
          </cell>
          <cell r="J82" t="str">
            <v>282 Lai King Hill Road</v>
          </cell>
          <cell r="K82">
            <v>0</v>
          </cell>
          <cell r="L82">
            <v>411</v>
          </cell>
          <cell r="M82">
            <v>0</v>
          </cell>
          <cell r="N82">
            <v>0</v>
          </cell>
          <cell r="O82" t="str">
            <v>CP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3</v>
          </cell>
          <cell r="U82">
            <v>0</v>
          </cell>
          <cell r="V82">
            <v>6.25E-2</v>
          </cell>
          <cell r="W82">
            <v>6.25E-2</v>
          </cell>
          <cell r="X82">
            <v>0.06</v>
          </cell>
          <cell r="Y82">
            <v>0</v>
          </cell>
          <cell r="Z82">
            <v>0.02</v>
          </cell>
          <cell r="AA82" t="str">
            <v>N/A</v>
          </cell>
          <cell r="AB82">
            <v>6.25E-2</v>
          </cell>
          <cell r="AC82">
            <v>6.25E-2</v>
          </cell>
          <cell r="AD82">
            <v>101800000</v>
          </cell>
          <cell r="AE82">
            <v>107200000</v>
          </cell>
          <cell r="AF82">
            <v>104500000</v>
          </cell>
          <cell r="AG82">
            <v>6.4399999999999999E-2</v>
          </cell>
          <cell r="AH82">
            <v>6.4399999999999999E-2</v>
          </cell>
          <cell r="AI82">
            <v>5.9200000000000003E-2</v>
          </cell>
          <cell r="AJ82">
            <v>8.7300000000000003E-2</v>
          </cell>
          <cell r="AK82">
            <v>0</v>
          </cell>
          <cell r="AL82">
            <v>364</v>
          </cell>
          <cell r="AM82">
            <v>29</v>
          </cell>
          <cell r="AN82">
            <v>18</v>
          </cell>
          <cell r="AO82">
            <v>0</v>
          </cell>
          <cell r="AP82">
            <v>0</v>
          </cell>
          <cell r="AQ82">
            <v>0</v>
          </cell>
          <cell r="AR82">
            <v>411</v>
          </cell>
          <cell r="AS82">
            <v>78</v>
          </cell>
          <cell r="AT82">
            <v>0</v>
          </cell>
          <cell r="AU82">
            <v>0.98</v>
          </cell>
          <cell r="AV82">
            <v>0.98421052631578942</v>
          </cell>
          <cell r="AW82">
            <v>0.98227848101265824</v>
          </cell>
          <cell r="AX82">
            <v>1</v>
          </cell>
          <cell r="AY82">
            <v>0.98163265306122449</v>
          </cell>
          <cell r="AZ82">
            <v>0.98163265306122449</v>
          </cell>
          <cell r="BA82">
            <v>0.97551020408163269</v>
          </cell>
          <cell r="BB82">
            <v>0.97551020408163269</v>
          </cell>
          <cell r="BC82">
            <v>0.95</v>
          </cell>
          <cell r="BD82">
            <v>0</v>
          </cell>
          <cell r="BE82">
            <v>0</v>
          </cell>
          <cell r="BF82">
            <v>0</v>
          </cell>
          <cell r="BG82">
            <v>407.6</v>
          </cell>
        </row>
        <row r="83">
          <cell r="E83">
            <v>14</v>
          </cell>
          <cell r="F83" t="str">
            <v>NT</v>
          </cell>
          <cell r="G83" t="str">
            <v>Shatin</v>
          </cell>
          <cell r="H83" t="str">
            <v>Shatin</v>
          </cell>
          <cell r="I83" t="str">
            <v>Wo Che Plaza</v>
          </cell>
          <cell r="J83" t="str">
            <v>3 Tak Hau Street</v>
          </cell>
          <cell r="K83">
            <v>190441</v>
          </cell>
          <cell r="L83">
            <v>828</v>
          </cell>
          <cell r="M83">
            <v>0</v>
          </cell>
          <cell r="N83">
            <v>0</v>
          </cell>
          <cell r="O83" t="str">
            <v>RC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3</v>
          </cell>
          <cell r="U83">
            <v>4.3999999999999997E-2</v>
          </cell>
          <cell r="V83">
            <v>6.25E-2</v>
          </cell>
          <cell r="W83">
            <v>6.25E-2</v>
          </cell>
          <cell r="X83">
            <v>0.06</v>
          </cell>
          <cell r="Y83">
            <v>0</v>
          </cell>
          <cell r="Z83">
            <v>0.02</v>
          </cell>
          <cell r="AA83">
            <v>4.4999999999999998E-2</v>
          </cell>
          <cell r="AB83">
            <v>6.25E-2</v>
          </cell>
          <cell r="AC83">
            <v>4.7E-2</v>
          </cell>
          <cell r="AD83">
            <v>1719700000</v>
          </cell>
          <cell r="AE83">
            <v>1565700000</v>
          </cell>
          <cell r="AF83">
            <v>1642700000</v>
          </cell>
          <cell r="AG83">
            <v>4.9000000000000002E-2</v>
          </cell>
          <cell r="AH83">
            <v>5.0200000000000002E-2</v>
          </cell>
          <cell r="AI83">
            <v>4.9700000000000001E-2</v>
          </cell>
          <cell r="AJ83">
            <v>7.6999999999999999E-2</v>
          </cell>
          <cell r="AK83">
            <v>0</v>
          </cell>
          <cell r="AL83">
            <v>654</v>
          </cell>
          <cell r="AM83">
            <v>11</v>
          </cell>
          <cell r="AN83">
            <v>77</v>
          </cell>
          <cell r="AO83">
            <v>47</v>
          </cell>
          <cell r="AP83">
            <v>39</v>
          </cell>
          <cell r="AQ83">
            <v>0</v>
          </cell>
          <cell r="AR83">
            <v>828</v>
          </cell>
          <cell r="AS83">
            <v>79</v>
          </cell>
          <cell r="AT83">
            <v>0</v>
          </cell>
          <cell r="AU83">
            <v>0.98</v>
          </cell>
          <cell r="AV83">
            <v>0.98421052631578942</v>
          </cell>
          <cell r="AW83">
            <v>0.98227848101265824</v>
          </cell>
          <cell r="AX83">
            <v>1</v>
          </cell>
          <cell r="AY83">
            <v>0.98163265306122449</v>
          </cell>
          <cell r="AZ83">
            <v>0.98163265306122449</v>
          </cell>
          <cell r="BA83">
            <v>0.97551020408163269</v>
          </cell>
          <cell r="BB83">
            <v>0.97551020408163269</v>
          </cell>
          <cell r="BC83">
            <v>0.95</v>
          </cell>
          <cell r="BD83">
            <v>0</v>
          </cell>
          <cell r="BE83">
            <v>0</v>
          </cell>
          <cell r="BF83">
            <v>0</v>
          </cell>
          <cell r="BG83">
            <v>783.83333333333337</v>
          </cell>
        </row>
        <row r="84">
          <cell r="E84">
            <v>21</v>
          </cell>
          <cell r="F84" t="str">
            <v>NT</v>
          </cell>
          <cell r="G84" t="str">
            <v>Lantau Island</v>
          </cell>
          <cell r="H84" t="str">
            <v>Tung Chung</v>
          </cell>
          <cell r="I84" t="str">
            <v>Yat Tung Shopping Centre</v>
          </cell>
          <cell r="J84" t="str">
            <v>8 Yat Tung Street</v>
          </cell>
          <cell r="K84">
            <v>193029</v>
          </cell>
          <cell r="L84">
            <v>1900</v>
          </cell>
          <cell r="M84">
            <v>0</v>
          </cell>
          <cell r="N84">
            <v>0</v>
          </cell>
          <cell r="O84" t="str">
            <v>RC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</v>
          </cell>
          <cell r="U84">
            <v>0.05</v>
          </cell>
          <cell r="V84">
            <v>7.0000000000000007E-2</v>
          </cell>
          <cell r="W84">
            <v>7.0000000000000007E-2</v>
          </cell>
          <cell r="X84">
            <v>6.8000000000000005E-2</v>
          </cell>
          <cell r="Y84">
            <v>0</v>
          </cell>
          <cell r="Z84">
            <v>0.02</v>
          </cell>
          <cell r="AA84">
            <v>0.05</v>
          </cell>
          <cell r="AB84">
            <v>7.0000000000000007E-2</v>
          </cell>
          <cell r="AC84">
            <v>5.0999999999999997E-2</v>
          </cell>
          <cell r="AD84">
            <v>1359400000</v>
          </cell>
          <cell r="AE84">
            <v>1252000000</v>
          </cell>
          <cell r="AF84">
            <v>1305700000</v>
          </cell>
          <cell r="AG84">
            <v>5.1400000000000001E-2</v>
          </cell>
          <cell r="AH84">
            <v>5.1900000000000002E-2</v>
          </cell>
          <cell r="AI84">
            <v>5.33E-2</v>
          </cell>
          <cell r="AJ84">
            <v>7.7899999999999997E-2</v>
          </cell>
          <cell r="AK84">
            <v>0</v>
          </cell>
          <cell r="AL84">
            <v>1802</v>
          </cell>
          <cell r="AM84">
            <v>66</v>
          </cell>
          <cell r="AN84">
            <v>32</v>
          </cell>
          <cell r="AO84">
            <v>0</v>
          </cell>
          <cell r="AP84">
            <v>0</v>
          </cell>
          <cell r="AQ84">
            <v>0</v>
          </cell>
          <cell r="AR84">
            <v>1900</v>
          </cell>
          <cell r="AS84">
            <v>80</v>
          </cell>
          <cell r="AT84">
            <v>0</v>
          </cell>
          <cell r="AU84">
            <v>0.98</v>
          </cell>
          <cell r="AV84">
            <v>0.98421052631578942</v>
          </cell>
          <cell r="AW84">
            <v>0.98227848101265824</v>
          </cell>
          <cell r="AX84">
            <v>1</v>
          </cell>
          <cell r="AY84">
            <v>0.98163265306122449</v>
          </cell>
          <cell r="AZ84">
            <v>0.98163265306122449</v>
          </cell>
          <cell r="BA84">
            <v>0.97551020408163269</v>
          </cell>
          <cell r="BB84">
            <v>0.97551020408163269</v>
          </cell>
          <cell r="BC84">
            <v>0.95</v>
          </cell>
          <cell r="BD84">
            <v>0</v>
          </cell>
          <cell r="BE84">
            <v>0</v>
          </cell>
          <cell r="BF84">
            <v>0</v>
          </cell>
          <cell r="BG84">
            <v>1899.7333333333333</v>
          </cell>
        </row>
        <row r="85">
          <cell r="E85">
            <v>116</v>
          </cell>
          <cell r="F85" t="str">
            <v>KL</v>
          </cell>
          <cell r="G85" t="str">
            <v xml:space="preserve">Lai Chi Kok </v>
          </cell>
          <cell r="H85" t="str">
            <v>Lai King</v>
          </cell>
          <cell r="I85" t="str">
            <v>Yin Lai Court Shopping Centre</v>
          </cell>
          <cell r="J85" t="str">
            <v>180 Lai King Hill Road</v>
          </cell>
          <cell r="K85">
            <v>16300</v>
          </cell>
          <cell r="L85">
            <v>150</v>
          </cell>
          <cell r="M85">
            <v>0</v>
          </cell>
          <cell r="N85">
            <v>0</v>
          </cell>
          <cell r="O85" t="str">
            <v>RC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3</v>
          </cell>
          <cell r="U85">
            <v>5.6000000000000008E-2</v>
          </cell>
          <cell r="V85">
            <v>7.2499999999999995E-2</v>
          </cell>
          <cell r="W85">
            <v>7.2499999999999995E-2</v>
          </cell>
          <cell r="X85">
            <v>6.9999999999999993E-2</v>
          </cell>
          <cell r="Y85">
            <v>0</v>
          </cell>
          <cell r="Z85">
            <v>0.02</v>
          </cell>
          <cell r="AA85">
            <v>5.7500000000000002E-2</v>
          </cell>
          <cell r="AB85">
            <v>7.2499999999999995E-2</v>
          </cell>
          <cell r="AC85">
            <v>5.9799999999999999E-2</v>
          </cell>
          <cell r="AD85">
            <v>179600000</v>
          </cell>
          <cell r="AE85">
            <v>176200000</v>
          </cell>
          <cell r="AF85">
            <v>177900000</v>
          </cell>
          <cell r="AG85">
            <v>5.6000000000000001E-2</v>
          </cell>
          <cell r="AH85">
            <v>6.1100000000000002E-2</v>
          </cell>
          <cell r="AI85">
            <v>6.13E-2</v>
          </cell>
          <cell r="AJ85">
            <v>8.2299999999999998E-2</v>
          </cell>
          <cell r="AK85">
            <v>0</v>
          </cell>
          <cell r="AL85">
            <v>141</v>
          </cell>
          <cell r="AM85">
            <v>0</v>
          </cell>
          <cell r="AN85">
            <v>9</v>
          </cell>
          <cell r="AO85">
            <v>0</v>
          </cell>
          <cell r="AP85">
            <v>0</v>
          </cell>
          <cell r="AQ85">
            <v>0</v>
          </cell>
          <cell r="AR85">
            <v>150</v>
          </cell>
          <cell r="AS85">
            <v>81</v>
          </cell>
          <cell r="AT85">
            <v>0</v>
          </cell>
          <cell r="AU85">
            <v>0.98</v>
          </cell>
          <cell r="AV85">
            <v>0.98421052631578942</v>
          </cell>
          <cell r="AW85">
            <v>0.98227848101265824</v>
          </cell>
          <cell r="AX85">
            <v>1</v>
          </cell>
          <cell r="AY85">
            <v>0.98163265306122449</v>
          </cell>
          <cell r="AZ85">
            <v>0.98163265306122449</v>
          </cell>
          <cell r="BA85">
            <v>0.97551020408163269</v>
          </cell>
          <cell r="BB85">
            <v>0.97551020408163269</v>
          </cell>
          <cell r="BC85">
            <v>0.95</v>
          </cell>
          <cell r="BD85">
            <v>0</v>
          </cell>
          <cell r="BG85">
            <v>142.5</v>
          </cell>
        </row>
        <row r="86">
          <cell r="E86">
            <v>37</v>
          </cell>
          <cell r="F86" t="str">
            <v>NT</v>
          </cell>
          <cell r="G86" t="str">
            <v>Shatin</v>
          </cell>
          <cell r="H86" t="str">
            <v>City One</v>
          </cell>
          <cell r="I86" t="str">
            <v>Yu Chui Shopping Centre</v>
          </cell>
          <cell r="J86" t="str">
            <v>2 Ngau Pei  Sha Street</v>
          </cell>
          <cell r="K86">
            <v>105873</v>
          </cell>
          <cell r="L86">
            <v>1175</v>
          </cell>
          <cell r="M86">
            <v>0</v>
          </cell>
          <cell r="N86">
            <v>0</v>
          </cell>
          <cell r="O86" t="str">
            <v>RC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3</v>
          </cell>
          <cell r="U86">
            <v>5.2000000000000005E-2</v>
          </cell>
          <cell r="V86">
            <v>0.06</v>
          </cell>
          <cell r="W86">
            <v>0.06</v>
          </cell>
          <cell r="X86">
            <v>5.7999999999999996E-2</v>
          </cell>
          <cell r="Y86">
            <v>0</v>
          </cell>
          <cell r="Z86">
            <v>0.02</v>
          </cell>
          <cell r="AA86">
            <v>5.2499999999999998E-2</v>
          </cell>
          <cell r="AB86">
            <v>0.06</v>
          </cell>
          <cell r="AC86">
            <v>5.4300000000000001E-2</v>
          </cell>
          <cell r="AD86">
            <v>781200000</v>
          </cell>
          <cell r="AE86">
            <v>746600000</v>
          </cell>
          <cell r="AF86">
            <v>763900000</v>
          </cell>
          <cell r="AG86">
            <v>5.2299999999999999E-2</v>
          </cell>
          <cell r="AH86">
            <v>5.4199999999999998E-2</v>
          </cell>
          <cell r="AI86">
            <v>5.67E-2</v>
          </cell>
          <cell r="AJ86">
            <v>8.0399999999999999E-2</v>
          </cell>
          <cell r="AK86">
            <v>0</v>
          </cell>
          <cell r="AL86">
            <v>1067</v>
          </cell>
          <cell r="AM86">
            <v>0</v>
          </cell>
          <cell r="AN86">
            <v>108</v>
          </cell>
          <cell r="AO86">
            <v>0</v>
          </cell>
          <cell r="AP86">
            <v>0</v>
          </cell>
          <cell r="AQ86">
            <v>0</v>
          </cell>
          <cell r="AR86">
            <v>1175</v>
          </cell>
          <cell r="AS86">
            <v>82</v>
          </cell>
          <cell r="AT86">
            <v>0</v>
          </cell>
          <cell r="AU86">
            <v>0.98</v>
          </cell>
          <cell r="AV86">
            <v>0.98421052631578942</v>
          </cell>
          <cell r="AW86">
            <v>0.98227848101265824</v>
          </cell>
          <cell r="AX86">
            <v>1</v>
          </cell>
          <cell r="AY86">
            <v>0.98163265306122449</v>
          </cell>
          <cell r="AZ86">
            <v>0.98163265306122449</v>
          </cell>
          <cell r="BA86">
            <v>0.97551020408163269</v>
          </cell>
          <cell r="BB86">
            <v>0.97551020408163269</v>
          </cell>
          <cell r="BC86">
            <v>0.95</v>
          </cell>
          <cell r="BE86">
            <v>0</v>
          </cell>
          <cell r="BF86">
            <v>0</v>
          </cell>
          <cell r="BG86">
            <v>1085</v>
          </cell>
        </row>
        <row r="87">
          <cell r="E87">
            <v>170</v>
          </cell>
          <cell r="F87" t="str">
            <v>KL</v>
          </cell>
          <cell r="G87" t="str">
            <v>Ngau Chi Wan</v>
          </cell>
          <cell r="H87" t="str">
            <v>Choi Hung</v>
          </cell>
          <cell r="I87" t="str">
            <v>Retail and Car Park within Choi Fai Estate</v>
          </cell>
          <cell r="J87" t="str">
            <v>2 Ngau Chi Wan Road</v>
          </cell>
          <cell r="K87">
            <v>1045.0000000003001</v>
          </cell>
          <cell r="L87">
            <v>93</v>
          </cell>
          <cell r="M87">
            <v>0</v>
          </cell>
          <cell r="N87">
            <v>0</v>
          </cell>
          <cell r="O87" t="str">
            <v>RC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3</v>
          </cell>
          <cell r="U87">
            <v>5.4000000000000006E-2</v>
          </cell>
          <cell r="V87">
            <v>7.7499999999999999E-2</v>
          </cell>
          <cell r="W87">
            <v>7.7499999999999999E-2</v>
          </cell>
          <cell r="X87">
            <v>7.5999999999999998E-2</v>
          </cell>
          <cell r="Y87">
            <v>0</v>
          </cell>
          <cell r="Z87">
            <v>0.02</v>
          </cell>
          <cell r="AA87">
            <v>5.7500000000000002E-2</v>
          </cell>
          <cell r="AB87">
            <v>7.7499999999999999E-2</v>
          </cell>
          <cell r="AC87">
            <v>7.2800000000000004E-2</v>
          </cell>
          <cell r="AD87">
            <v>26600000</v>
          </cell>
          <cell r="AE87">
            <v>29500000</v>
          </cell>
          <cell r="AF87">
            <v>28100000</v>
          </cell>
          <cell r="AG87">
            <v>6.1600000000000002E-2</v>
          </cell>
          <cell r="AH87">
            <v>6.1600000000000002E-2</v>
          </cell>
          <cell r="AI87">
            <v>6.7500000000000004E-2</v>
          </cell>
          <cell r="AJ87">
            <v>9.0700000000000003E-2</v>
          </cell>
          <cell r="AK87">
            <v>0</v>
          </cell>
          <cell r="AL87">
            <v>78</v>
          </cell>
          <cell r="AM87">
            <v>0</v>
          </cell>
          <cell r="AN87">
            <v>10</v>
          </cell>
          <cell r="AO87">
            <v>0</v>
          </cell>
          <cell r="AP87">
            <v>5</v>
          </cell>
          <cell r="AQ87">
            <v>0</v>
          </cell>
          <cell r="AR87">
            <v>93</v>
          </cell>
          <cell r="AS87">
            <v>83</v>
          </cell>
          <cell r="AT87">
            <v>0</v>
          </cell>
          <cell r="AU87">
            <v>0.98</v>
          </cell>
          <cell r="AV87">
            <v>0.98421052631578942</v>
          </cell>
          <cell r="AW87">
            <v>0.98227848101265824</v>
          </cell>
          <cell r="AX87">
            <v>1</v>
          </cell>
          <cell r="AY87">
            <v>0.98163265306122449</v>
          </cell>
          <cell r="AZ87">
            <v>0.98163265306122449</v>
          </cell>
          <cell r="BA87">
            <v>0.97551020408163269</v>
          </cell>
          <cell r="BB87">
            <v>0.97551020408163269</v>
          </cell>
          <cell r="BC87">
            <v>0.95</v>
          </cell>
          <cell r="BE87">
            <v>0</v>
          </cell>
          <cell r="BF87">
            <v>0</v>
          </cell>
          <cell r="BG87">
            <v>86.666666666666671</v>
          </cell>
        </row>
        <row r="88">
          <cell r="E88">
            <v>135</v>
          </cell>
          <cell r="F88" t="str">
            <v>KL</v>
          </cell>
          <cell r="G88" t="str">
            <v>Kwun Tong</v>
          </cell>
          <cell r="H88" t="str">
            <v>Kowloon Bay</v>
          </cell>
          <cell r="I88" t="str">
            <v>Retail and Car Park within Choi Ha Estate</v>
          </cell>
          <cell r="J88" t="str">
            <v>18 Choi Ha Road</v>
          </cell>
          <cell r="K88">
            <v>21438</v>
          </cell>
          <cell r="L88">
            <v>205</v>
          </cell>
          <cell r="M88">
            <v>0</v>
          </cell>
          <cell r="N88">
            <v>0</v>
          </cell>
          <cell r="O88" t="str">
            <v>RC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3</v>
          </cell>
          <cell r="U88">
            <v>6.6000000000000003E-2</v>
          </cell>
          <cell r="V88">
            <v>7.0000000000000007E-2</v>
          </cell>
          <cell r="W88">
            <v>7.0000000000000007E-2</v>
          </cell>
          <cell r="X88">
            <v>6.8000000000000005E-2</v>
          </cell>
          <cell r="Y88">
            <v>0</v>
          </cell>
          <cell r="Z88">
            <v>0.06</v>
          </cell>
          <cell r="AA88">
            <v>6.7500000000000004E-2</v>
          </cell>
          <cell r="AB88">
            <v>7.0000000000000007E-2</v>
          </cell>
          <cell r="AC88">
            <v>6.9000000000000006E-2</v>
          </cell>
          <cell r="AD88">
            <v>71400000</v>
          </cell>
          <cell r="AE88">
            <v>78500000</v>
          </cell>
          <cell r="AF88">
            <v>75000000</v>
          </cell>
          <cell r="AG88">
            <v>4.5199999999999997E-2</v>
          </cell>
          <cell r="AH88">
            <v>5.5E-2</v>
          </cell>
          <cell r="AI88">
            <v>6.5500000000000003E-2</v>
          </cell>
          <cell r="AJ88">
            <v>9.01E-2</v>
          </cell>
          <cell r="AK88">
            <v>0</v>
          </cell>
          <cell r="AL88">
            <v>152</v>
          </cell>
          <cell r="AM88">
            <v>17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169</v>
          </cell>
          <cell r="AS88">
            <v>84</v>
          </cell>
          <cell r="AT88">
            <v>0</v>
          </cell>
          <cell r="AU88">
            <v>0.98</v>
          </cell>
          <cell r="AV88">
            <v>0.98421052631578942</v>
          </cell>
          <cell r="AW88">
            <v>0.98227848101265824</v>
          </cell>
          <cell r="AX88">
            <v>1</v>
          </cell>
          <cell r="AY88">
            <v>0.98163265306122449</v>
          </cell>
          <cell r="AZ88">
            <v>0.98163265306122449</v>
          </cell>
          <cell r="BA88">
            <v>0.97551020408163269</v>
          </cell>
          <cell r="BB88">
            <v>0.97551020408163269</v>
          </cell>
          <cell r="BC88">
            <v>0.95</v>
          </cell>
          <cell r="BD88">
            <v>0</v>
          </cell>
          <cell r="BE88">
            <v>0</v>
          </cell>
          <cell r="BF88">
            <v>0</v>
          </cell>
          <cell r="BG88">
            <v>175.8</v>
          </cell>
        </row>
        <row r="89">
          <cell r="E89">
            <v>30</v>
          </cell>
          <cell r="F89" t="str">
            <v>KL</v>
          </cell>
          <cell r="G89" t="str">
            <v>Ngau Chi Wan</v>
          </cell>
          <cell r="H89" t="str">
            <v>Choi Hung</v>
          </cell>
          <cell r="I89" t="str">
            <v>Choi Wan Commercial Complex</v>
          </cell>
          <cell r="J89" t="str">
            <v>45 Clear Water Bay Road</v>
          </cell>
          <cell r="K89">
            <v>153582</v>
          </cell>
          <cell r="L89">
            <v>859</v>
          </cell>
          <cell r="M89">
            <v>0</v>
          </cell>
          <cell r="N89">
            <v>0</v>
          </cell>
          <cell r="O89" t="str">
            <v>RC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3</v>
          </cell>
          <cell r="U89">
            <v>0.05</v>
          </cell>
          <cell r="V89">
            <v>0.06</v>
          </cell>
          <cell r="W89">
            <v>0.06</v>
          </cell>
          <cell r="X89">
            <v>5.7999999999999996E-2</v>
          </cell>
          <cell r="Y89">
            <v>0</v>
          </cell>
          <cell r="Z89">
            <v>0.02</v>
          </cell>
          <cell r="AA89">
            <v>5.2499999999999998E-2</v>
          </cell>
          <cell r="AB89">
            <v>0.06</v>
          </cell>
          <cell r="AC89">
            <v>5.3199999999999997E-2</v>
          </cell>
          <cell r="AD89">
            <v>889300000</v>
          </cell>
          <cell r="AE89">
            <v>860600000</v>
          </cell>
          <cell r="AF89">
            <v>875000000</v>
          </cell>
          <cell r="AG89">
            <v>4.6399999999999997E-2</v>
          </cell>
          <cell r="AH89">
            <v>5.79E-2</v>
          </cell>
          <cell r="AI89">
            <v>6.2100000000000002E-2</v>
          </cell>
          <cell r="AJ89">
            <v>8.0699999999999994E-2</v>
          </cell>
          <cell r="AK89">
            <v>0</v>
          </cell>
          <cell r="AL89">
            <v>667</v>
          </cell>
          <cell r="AM89">
            <v>12</v>
          </cell>
          <cell r="AN89">
            <v>63</v>
          </cell>
          <cell r="AO89">
            <v>21</v>
          </cell>
          <cell r="AP89">
            <v>72</v>
          </cell>
          <cell r="AQ89">
            <v>24</v>
          </cell>
          <cell r="AR89">
            <v>859</v>
          </cell>
          <cell r="AS89">
            <v>85</v>
          </cell>
          <cell r="AT89">
            <v>0</v>
          </cell>
          <cell r="AU89">
            <v>0.98</v>
          </cell>
          <cell r="AV89">
            <v>0.98421052631578942</v>
          </cell>
          <cell r="AW89">
            <v>0.98227848101265824</v>
          </cell>
          <cell r="AX89">
            <v>1</v>
          </cell>
          <cell r="AY89">
            <v>0.98163265306122449</v>
          </cell>
          <cell r="AZ89">
            <v>0.98163265306122449</v>
          </cell>
          <cell r="BA89">
            <v>0.97551020408163269</v>
          </cell>
          <cell r="BB89">
            <v>0.97551020408163269</v>
          </cell>
          <cell r="BC89">
            <v>0.95</v>
          </cell>
          <cell r="BD89">
            <v>0</v>
          </cell>
          <cell r="BE89">
            <v>0</v>
          </cell>
          <cell r="BF89">
            <v>0</v>
          </cell>
          <cell r="BG89">
            <v>820.1</v>
          </cell>
        </row>
        <row r="90">
          <cell r="E90">
            <v>181</v>
          </cell>
          <cell r="F90" t="str">
            <v>KL</v>
          </cell>
          <cell r="G90" t="str">
            <v>Tsz Wan Shan</v>
          </cell>
          <cell r="H90" t="str">
            <v>Wong Tai Sin</v>
          </cell>
          <cell r="I90" t="str">
            <v>Car Park within Chuk Yuen (North) Estate</v>
          </cell>
          <cell r="J90" t="str">
            <v>8 Wing Chuk Street</v>
          </cell>
          <cell r="K90">
            <v>0</v>
          </cell>
          <cell r="L90">
            <v>61</v>
          </cell>
          <cell r="M90">
            <v>0</v>
          </cell>
          <cell r="N90">
            <v>0</v>
          </cell>
          <cell r="O90" t="str">
            <v>CP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3</v>
          </cell>
          <cell r="U90">
            <v>0</v>
          </cell>
          <cell r="V90">
            <v>7.2499999999999995E-2</v>
          </cell>
          <cell r="W90">
            <v>7.2499999999999995E-2</v>
          </cell>
          <cell r="X90">
            <v>6.9999999999999993E-2</v>
          </cell>
          <cell r="Y90">
            <v>0</v>
          </cell>
          <cell r="Z90">
            <v>0.02</v>
          </cell>
          <cell r="AA90" t="str">
            <v>N/A</v>
          </cell>
          <cell r="AB90">
            <v>7.2499999999999995E-2</v>
          </cell>
          <cell r="AC90">
            <v>7.2499999999999995E-2</v>
          </cell>
          <cell r="AD90">
            <v>11500000</v>
          </cell>
          <cell r="AE90">
            <v>11700000</v>
          </cell>
          <cell r="AF90">
            <v>11600000</v>
          </cell>
          <cell r="AG90">
            <v>5.9700000000000003E-2</v>
          </cell>
          <cell r="AH90">
            <v>5.9700000000000003E-2</v>
          </cell>
          <cell r="AI90">
            <v>6.9599999999999995E-2</v>
          </cell>
          <cell r="AJ90">
            <v>8.4900000000000003E-2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3</v>
          </cell>
          <cell r="AP90">
            <v>22</v>
          </cell>
          <cell r="AQ90">
            <v>26</v>
          </cell>
          <cell r="AR90">
            <v>61</v>
          </cell>
          <cell r="AS90">
            <v>86</v>
          </cell>
          <cell r="AT90">
            <v>0</v>
          </cell>
          <cell r="AU90">
            <v>0.98</v>
          </cell>
          <cell r="AV90">
            <v>0.98421052631578942</v>
          </cell>
          <cell r="AW90">
            <v>0.98227848101265824</v>
          </cell>
          <cell r="AX90">
            <v>1</v>
          </cell>
          <cell r="AY90">
            <v>0.98163265306122449</v>
          </cell>
          <cell r="AZ90">
            <v>0.98163265306122449</v>
          </cell>
          <cell r="BA90">
            <v>0.97551020408163269</v>
          </cell>
          <cell r="BB90">
            <v>0.97551020408163269</v>
          </cell>
          <cell r="BC90">
            <v>0.95</v>
          </cell>
          <cell r="BD90">
            <v>0</v>
          </cell>
          <cell r="BE90">
            <v>0</v>
          </cell>
          <cell r="BF90">
            <v>0</v>
          </cell>
          <cell r="BG90">
            <v>48.133333333333333</v>
          </cell>
        </row>
        <row r="91">
          <cell r="E91">
            <v>20</v>
          </cell>
          <cell r="F91" t="str">
            <v>KL</v>
          </cell>
          <cell r="G91" t="str">
            <v>Wong Tai Sin</v>
          </cell>
          <cell r="H91" t="str">
            <v>Wong Tai Sin</v>
          </cell>
          <cell r="I91" t="str">
            <v>Chuk Yuen Plaza</v>
          </cell>
          <cell r="J91" t="str">
            <v>15 Chuk Yuen Road</v>
          </cell>
          <cell r="K91">
            <v>137373</v>
          </cell>
          <cell r="L91">
            <v>1103</v>
          </cell>
          <cell r="M91">
            <v>0</v>
          </cell>
          <cell r="N91">
            <v>0</v>
          </cell>
          <cell r="O91" t="str">
            <v>RC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3</v>
          </cell>
          <cell r="U91">
            <v>5.2000000000000005E-2</v>
          </cell>
          <cell r="V91">
            <v>5.5E-2</v>
          </cell>
          <cell r="W91">
            <v>5.5E-2</v>
          </cell>
          <cell r="X91">
            <v>5.2000000000000005E-2</v>
          </cell>
          <cell r="Y91">
            <v>0</v>
          </cell>
          <cell r="Z91">
            <v>0.02</v>
          </cell>
          <cell r="AA91">
            <v>5.2499999999999998E-2</v>
          </cell>
          <cell r="AB91">
            <v>5.5E-2</v>
          </cell>
          <cell r="AC91">
            <v>5.28E-2</v>
          </cell>
          <cell r="AD91">
            <v>1375200000</v>
          </cell>
          <cell r="AE91">
            <v>1285700000</v>
          </cell>
          <cell r="AF91">
            <v>1330500000</v>
          </cell>
          <cell r="AG91">
            <v>5.1799999999999999E-2</v>
          </cell>
          <cell r="AH91">
            <v>5.4899999999999997E-2</v>
          </cell>
          <cell r="AI91">
            <v>5.6300000000000003E-2</v>
          </cell>
          <cell r="AJ91">
            <v>7.8899999999999998E-2</v>
          </cell>
          <cell r="AK91">
            <v>0</v>
          </cell>
          <cell r="AL91">
            <v>870</v>
          </cell>
          <cell r="AM91">
            <v>49</v>
          </cell>
          <cell r="AN91">
            <v>111</v>
          </cell>
          <cell r="AO91">
            <v>40</v>
          </cell>
          <cell r="AP91">
            <v>7</v>
          </cell>
          <cell r="AQ91">
            <v>26</v>
          </cell>
          <cell r="AR91">
            <v>1103</v>
          </cell>
          <cell r="AS91">
            <v>87</v>
          </cell>
          <cell r="AT91">
            <v>0</v>
          </cell>
          <cell r="AU91">
            <v>0.98</v>
          </cell>
          <cell r="AV91">
            <v>0.98421052631578942</v>
          </cell>
          <cell r="AW91">
            <v>0.98227848101265824</v>
          </cell>
          <cell r="AX91">
            <v>1</v>
          </cell>
          <cell r="AY91">
            <v>0.98163265306122449</v>
          </cell>
          <cell r="AZ91">
            <v>0.98163265306122449</v>
          </cell>
          <cell r="BA91">
            <v>0.97551020408163269</v>
          </cell>
          <cell r="BB91">
            <v>0.97551020408163269</v>
          </cell>
          <cell r="BC91">
            <v>0.95</v>
          </cell>
          <cell r="BD91">
            <v>0</v>
          </cell>
          <cell r="BE91">
            <v>0</v>
          </cell>
          <cell r="BF91">
            <v>0</v>
          </cell>
          <cell r="BG91">
            <v>1011.2333333333333</v>
          </cell>
        </row>
        <row r="92">
          <cell r="E92">
            <v>28</v>
          </cell>
          <cell r="F92" t="str">
            <v>NT</v>
          </cell>
          <cell r="G92" t="str">
            <v>Ma On Shan</v>
          </cell>
          <cell r="H92" t="str">
            <v xml:space="preserve">Heng On </v>
          </cell>
          <cell r="I92" t="str">
            <v>Chung On Shopping Centre</v>
          </cell>
          <cell r="J92" t="str">
            <v>632 Sai Sha Road</v>
          </cell>
          <cell r="K92">
            <v>83351</v>
          </cell>
          <cell r="L92">
            <v>995</v>
          </cell>
          <cell r="M92">
            <v>0</v>
          </cell>
          <cell r="N92">
            <v>0</v>
          </cell>
          <cell r="O92" t="str">
            <v>RC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3</v>
          </cell>
          <cell r="U92">
            <v>5.1999999999999998E-2</v>
          </cell>
          <cell r="V92">
            <v>6.25E-2</v>
          </cell>
          <cell r="W92">
            <v>6.25E-2</v>
          </cell>
          <cell r="X92">
            <v>0.06</v>
          </cell>
          <cell r="Y92">
            <v>0</v>
          </cell>
          <cell r="Z92">
            <v>0.04</v>
          </cell>
          <cell r="AA92">
            <v>5.5E-2</v>
          </cell>
          <cell r="AB92">
            <v>6.25E-2</v>
          </cell>
          <cell r="AC92">
            <v>5.67E-2</v>
          </cell>
          <cell r="AD92">
            <v>1014900000</v>
          </cell>
          <cell r="AE92">
            <v>989200000</v>
          </cell>
          <cell r="AF92">
            <v>1002100000</v>
          </cell>
          <cell r="AG92">
            <v>5.4600000000000003E-2</v>
          </cell>
          <cell r="AH92">
            <v>5.6500000000000002E-2</v>
          </cell>
          <cell r="AI92">
            <v>5.8299999999999998E-2</v>
          </cell>
          <cell r="AJ92">
            <v>8.1799999999999998E-2</v>
          </cell>
          <cell r="AK92">
            <v>0</v>
          </cell>
          <cell r="AL92">
            <v>862</v>
          </cell>
          <cell r="AM92">
            <v>19</v>
          </cell>
          <cell r="AN92">
            <v>73</v>
          </cell>
          <cell r="AO92">
            <v>0</v>
          </cell>
          <cell r="AP92">
            <v>41</v>
          </cell>
          <cell r="AQ92">
            <v>0</v>
          </cell>
          <cell r="AR92">
            <v>995</v>
          </cell>
          <cell r="AS92">
            <v>88</v>
          </cell>
          <cell r="AT92">
            <v>0</v>
          </cell>
          <cell r="AU92">
            <v>0.98</v>
          </cell>
          <cell r="AV92">
            <v>0.98421052631578942</v>
          </cell>
          <cell r="AW92">
            <v>0.98227848101265824</v>
          </cell>
          <cell r="AX92">
            <v>1</v>
          </cell>
          <cell r="AY92">
            <v>0.98163265306122449</v>
          </cell>
          <cell r="AZ92">
            <v>0.98163265306122449</v>
          </cell>
          <cell r="BA92">
            <v>0.97551020408163269</v>
          </cell>
          <cell r="BB92">
            <v>0.97551020408163269</v>
          </cell>
          <cell r="BC92">
            <v>0.95</v>
          </cell>
          <cell r="BD92">
            <v>0</v>
          </cell>
          <cell r="BE92">
            <v>0</v>
          </cell>
          <cell r="BF92">
            <v>0</v>
          </cell>
          <cell r="BG92">
            <v>958.16666666666663</v>
          </cell>
        </row>
        <row r="93">
          <cell r="E93">
            <v>117</v>
          </cell>
          <cell r="F93" t="str">
            <v>KL</v>
          </cell>
          <cell r="G93" t="str">
            <v>Cheung Sha Wan</v>
          </cell>
          <cell r="H93" t="str">
            <v>Cheung Sha Wan</v>
          </cell>
          <cell r="I93" t="str">
            <v>Fortune Shopping Centre</v>
          </cell>
          <cell r="J93" t="str">
            <v>8 Hang Cheung Street</v>
          </cell>
          <cell r="K93">
            <v>24298</v>
          </cell>
          <cell r="L93">
            <v>153</v>
          </cell>
          <cell r="M93">
            <v>0</v>
          </cell>
          <cell r="N93">
            <v>0</v>
          </cell>
          <cell r="O93" t="str">
            <v>RC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3</v>
          </cell>
          <cell r="U93">
            <v>5.4000000000000006E-2</v>
          </cell>
          <cell r="V93">
            <v>6.7500000000000004E-2</v>
          </cell>
          <cell r="W93">
            <v>6.7500000000000004E-2</v>
          </cell>
          <cell r="X93">
            <v>6.6000000000000003E-2</v>
          </cell>
          <cell r="Y93">
            <v>0</v>
          </cell>
          <cell r="Z93">
            <v>0.06</v>
          </cell>
          <cell r="AA93">
            <v>5.5E-2</v>
          </cell>
          <cell r="AB93">
            <v>6.7500000000000004E-2</v>
          </cell>
          <cell r="AC93">
            <v>5.7200000000000001E-2</v>
          </cell>
          <cell r="AD93">
            <v>177200000</v>
          </cell>
          <cell r="AE93">
            <v>170600000</v>
          </cell>
          <cell r="AF93">
            <v>173900000</v>
          </cell>
          <cell r="AG93">
            <v>5.6599999999999998E-2</v>
          </cell>
          <cell r="AH93">
            <v>5.9200000000000003E-2</v>
          </cell>
          <cell r="AI93">
            <v>5.9799999999999999E-2</v>
          </cell>
          <cell r="AJ93">
            <v>8.09E-2</v>
          </cell>
          <cell r="AK93">
            <v>0</v>
          </cell>
          <cell r="AL93">
            <v>123</v>
          </cell>
          <cell r="AM93">
            <v>23</v>
          </cell>
          <cell r="AN93">
            <v>7</v>
          </cell>
          <cell r="AO93">
            <v>0</v>
          </cell>
          <cell r="AP93">
            <v>0</v>
          </cell>
          <cell r="AQ93">
            <v>0</v>
          </cell>
          <cell r="AR93">
            <v>153</v>
          </cell>
          <cell r="AS93">
            <v>89</v>
          </cell>
          <cell r="AT93">
            <v>0</v>
          </cell>
          <cell r="AU93">
            <v>0.98</v>
          </cell>
          <cell r="AV93">
            <v>0.98421052631578942</v>
          </cell>
          <cell r="AW93">
            <v>0.98227848101265824</v>
          </cell>
          <cell r="AX93">
            <v>1</v>
          </cell>
          <cell r="AY93">
            <v>0.98163265306122449</v>
          </cell>
          <cell r="AZ93">
            <v>0.98163265306122449</v>
          </cell>
          <cell r="BA93">
            <v>0.97551020408163269</v>
          </cell>
          <cell r="BB93">
            <v>0.97551020408163269</v>
          </cell>
          <cell r="BC93">
            <v>0.95</v>
          </cell>
          <cell r="BG93">
            <v>156.36666666666665</v>
          </cell>
        </row>
        <row r="94">
          <cell r="E94">
            <v>75</v>
          </cell>
          <cell r="F94" t="str">
            <v>KL</v>
          </cell>
          <cell r="G94" t="str">
            <v>Sham Shui Po</v>
          </cell>
          <cell r="H94" t="str">
            <v>Nam Cheong</v>
          </cell>
          <cell r="I94" t="str">
            <v>Fu Cheong Shopping Centre</v>
          </cell>
          <cell r="J94" t="str">
            <v>19 Sai Chuen Road</v>
          </cell>
          <cell r="K94">
            <v>61217</v>
          </cell>
          <cell r="L94">
            <v>547</v>
          </cell>
          <cell r="M94">
            <v>0</v>
          </cell>
          <cell r="N94">
            <v>0</v>
          </cell>
          <cell r="O94" t="str">
            <v>RC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</v>
          </cell>
          <cell r="U94">
            <v>5.4000000000000006E-2</v>
          </cell>
          <cell r="V94">
            <v>6.25E-2</v>
          </cell>
          <cell r="W94">
            <v>6.25E-2</v>
          </cell>
          <cell r="X94">
            <v>0.06</v>
          </cell>
          <cell r="Y94">
            <v>0</v>
          </cell>
          <cell r="Z94">
            <v>0.02</v>
          </cell>
          <cell r="AA94">
            <v>5.5E-2</v>
          </cell>
          <cell r="AB94">
            <v>6.25E-2</v>
          </cell>
          <cell r="AC94">
            <v>5.6500000000000002E-2</v>
          </cell>
          <cell r="AD94">
            <v>426400000</v>
          </cell>
          <cell r="AE94">
            <v>409800000</v>
          </cell>
          <cell r="AF94">
            <v>418100000</v>
          </cell>
          <cell r="AG94">
            <v>5.5500000000000001E-2</v>
          </cell>
          <cell r="AH94">
            <v>5.8599999999999999E-2</v>
          </cell>
          <cell r="AI94">
            <v>5.8700000000000002E-2</v>
          </cell>
          <cell r="AJ94">
            <v>8.0799999999999997E-2</v>
          </cell>
          <cell r="AK94">
            <v>0</v>
          </cell>
          <cell r="AL94">
            <v>450</v>
          </cell>
          <cell r="AM94">
            <v>59</v>
          </cell>
          <cell r="AN94">
            <v>38</v>
          </cell>
          <cell r="AO94">
            <v>0</v>
          </cell>
          <cell r="AP94">
            <v>0</v>
          </cell>
          <cell r="AQ94">
            <v>0</v>
          </cell>
          <cell r="AR94">
            <v>547</v>
          </cell>
          <cell r="AS94">
            <v>90</v>
          </cell>
          <cell r="AT94">
            <v>0</v>
          </cell>
          <cell r="AU94">
            <v>0.98</v>
          </cell>
          <cell r="AV94">
            <v>0.98421052631578942</v>
          </cell>
          <cell r="AW94">
            <v>0.98227848101265824</v>
          </cell>
          <cell r="AX94">
            <v>1</v>
          </cell>
          <cell r="AY94">
            <v>0.98163265306122449</v>
          </cell>
          <cell r="AZ94">
            <v>0.98163265306122449</v>
          </cell>
          <cell r="BA94">
            <v>0.97551020408163269</v>
          </cell>
          <cell r="BB94">
            <v>0.97551020408163269</v>
          </cell>
          <cell r="BC94">
            <v>0.95</v>
          </cell>
          <cell r="BG94">
            <v>538.93333333333339</v>
          </cell>
        </row>
        <row r="95">
          <cell r="E95">
            <v>174</v>
          </cell>
          <cell r="F95" t="str">
            <v>KL</v>
          </cell>
          <cell r="G95" t="str">
            <v>Wong Tai Sin</v>
          </cell>
          <cell r="H95" t="str">
            <v>Wong Tai Sin</v>
          </cell>
          <cell r="I95" t="str">
            <v>Car Park within Fung Lai Court</v>
          </cell>
          <cell r="J95" t="str">
            <v>8 Fung Lai Road</v>
          </cell>
          <cell r="K95">
            <v>0</v>
          </cell>
          <cell r="L95">
            <v>134</v>
          </cell>
          <cell r="M95">
            <v>0</v>
          </cell>
          <cell r="N95">
            <v>0</v>
          </cell>
          <cell r="O95" t="str">
            <v>CP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3</v>
          </cell>
          <cell r="U95">
            <v>0</v>
          </cell>
          <cell r="V95">
            <v>7.0000000000000007E-2</v>
          </cell>
          <cell r="W95">
            <v>7.0000000000000007E-2</v>
          </cell>
          <cell r="X95">
            <v>6.8000000000000005E-2</v>
          </cell>
          <cell r="Y95">
            <v>0</v>
          </cell>
          <cell r="Z95">
            <v>0.02</v>
          </cell>
          <cell r="AA95" t="str">
            <v>N/A</v>
          </cell>
          <cell r="AB95">
            <v>7.0000000000000007E-2</v>
          </cell>
          <cell r="AC95">
            <v>7.0000000000000007E-2</v>
          </cell>
          <cell r="AD95">
            <v>22700000</v>
          </cell>
          <cell r="AE95">
            <v>25100000</v>
          </cell>
          <cell r="AF95">
            <v>23900000</v>
          </cell>
          <cell r="AG95">
            <v>5.7299999999999997E-2</v>
          </cell>
          <cell r="AH95">
            <v>5.7299999999999997E-2</v>
          </cell>
          <cell r="AI95">
            <v>6.4399999999999999E-2</v>
          </cell>
          <cell r="AJ95">
            <v>9.0899999999999995E-2</v>
          </cell>
          <cell r="AK95">
            <v>0</v>
          </cell>
          <cell r="AL95">
            <v>86</v>
          </cell>
          <cell r="AM95">
            <v>0</v>
          </cell>
          <cell r="AN95">
            <v>8</v>
          </cell>
          <cell r="AO95">
            <v>36</v>
          </cell>
          <cell r="AP95">
            <v>0</v>
          </cell>
          <cell r="AQ95">
            <v>4</v>
          </cell>
          <cell r="AR95">
            <v>134</v>
          </cell>
          <cell r="AS95">
            <v>91</v>
          </cell>
          <cell r="AT95">
            <v>0</v>
          </cell>
          <cell r="AU95">
            <v>0.98</v>
          </cell>
          <cell r="AV95">
            <v>0.98421052631578942</v>
          </cell>
          <cell r="AW95">
            <v>0.98227848101265824</v>
          </cell>
          <cell r="AX95">
            <v>1</v>
          </cell>
          <cell r="AY95">
            <v>0.98163265306122449</v>
          </cell>
          <cell r="AZ95">
            <v>0.98163265306122449</v>
          </cell>
          <cell r="BA95">
            <v>0.97551020408163269</v>
          </cell>
          <cell r="BB95">
            <v>0.97551020408163269</v>
          </cell>
          <cell r="BC95">
            <v>0.95</v>
          </cell>
          <cell r="BD95">
            <v>0</v>
          </cell>
          <cell r="BE95">
            <v>0</v>
          </cell>
          <cell r="BF95">
            <v>0</v>
          </cell>
          <cell r="BG95">
            <v>124</v>
          </cell>
        </row>
        <row r="96">
          <cell r="E96">
            <v>46</v>
          </cell>
          <cell r="F96" t="str">
            <v>KL</v>
          </cell>
          <cell r="G96" t="str">
            <v>Wong Tai Sin</v>
          </cell>
          <cell r="H96" t="str">
            <v>Wong Tai Sin</v>
          </cell>
          <cell r="I96" t="str">
            <v>Fung Tak Shopping Centre</v>
          </cell>
          <cell r="J96" t="str">
            <v>111 Fung Tak Road</v>
          </cell>
          <cell r="K96">
            <v>72319</v>
          </cell>
          <cell r="L96">
            <v>487</v>
          </cell>
          <cell r="M96">
            <v>0</v>
          </cell>
          <cell r="N96">
            <v>0</v>
          </cell>
          <cell r="O96" t="str">
            <v>RC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3</v>
          </cell>
          <cell r="U96">
            <v>5.4000000000000006E-2</v>
          </cell>
          <cell r="V96">
            <v>0.06</v>
          </cell>
          <cell r="W96">
            <v>0.06</v>
          </cell>
          <cell r="X96">
            <v>5.7999999999999996E-2</v>
          </cell>
          <cell r="Y96">
            <v>0</v>
          </cell>
          <cell r="Z96">
            <v>0.02</v>
          </cell>
          <cell r="AA96">
            <v>5.5E-2</v>
          </cell>
          <cell r="AB96">
            <v>0.06</v>
          </cell>
          <cell r="AC96">
            <v>5.5899999999999998E-2</v>
          </cell>
          <cell r="AD96">
            <v>668400000</v>
          </cell>
          <cell r="AE96">
            <v>642400000</v>
          </cell>
          <cell r="AF96">
            <v>655400000</v>
          </cell>
          <cell r="AG96">
            <v>5.1799999999999999E-2</v>
          </cell>
          <cell r="AH96">
            <v>5.7799999999999997E-2</v>
          </cell>
          <cell r="AI96">
            <v>5.8299999999999998E-2</v>
          </cell>
          <cell r="AJ96">
            <v>8.0799999999999997E-2</v>
          </cell>
          <cell r="AK96">
            <v>0</v>
          </cell>
          <cell r="AL96">
            <v>418</v>
          </cell>
          <cell r="AM96">
            <v>27</v>
          </cell>
          <cell r="AN96">
            <v>37</v>
          </cell>
          <cell r="AO96">
            <v>0</v>
          </cell>
          <cell r="AP96">
            <v>5</v>
          </cell>
          <cell r="AQ96">
            <v>0</v>
          </cell>
          <cell r="AR96">
            <v>487</v>
          </cell>
          <cell r="AS96">
            <v>92</v>
          </cell>
          <cell r="AT96">
            <v>0</v>
          </cell>
          <cell r="AU96">
            <v>0.98</v>
          </cell>
          <cell r="AV96">
            <v>0.98421052631578942</v>
          </cell>
          <cell r="AW96">
            <v>0.98227848101265824</v>
          </cell>
          <cell r="AX96">
            <v>1</v>
          </cell>
          <cell r="AY96">
            <v>0.98163265306122449</v>
          </cell>
          <cell r="AZ96">
            <v>0.98163265306122449</v>
          </cell>
          <cell r="BA96">
            <v>0.97551020408163269</v>
          </cell>
          <cell r="BB96">
            <v>0.97551020408163269</v>
          </cell>
          <cell r="BC96">
            <v>0.95</v>
          </cell>
          <cell r="BD96">
            <v>0</v>
          </cell>
          <cell r="BE96">
            <v>0</v>
          </cell>
          <cell r="BF96">
            <v>0</v>
          </cell>
          <cell r="BG96">
            <v>468.9666666666667</v>
          </cell>
        </row>
        <row r="97">
          <cell r="E97">
            <v>34</v>
          </cell>
          <cell r="F97" t="str">
            <v>NT</v>
          </cell>
          <cell r="G97" t="str">
            <v>Ma On Shan</v>
          </cell>
          <cell r="H97" t="str">
            <v xml:space="preserve">Heng On </v>
          </cell>
          <cell r="I97" t="str">
            <v>Heng On Commercial Centre</v>
          </cell>
          <cell r="J97" t="str">
            <v>1 Hang Kam Street</v>
          </cell>
          <cell r="K97">
            <v>115804</v>
          </cell>
          <cell r="L97">
            <v>585</v>
          </cell>
          <cell r="M97">
            <v>0</v>
          </cell>
          <cell r="N97">
            <v>0</v>
          </cell>
          <cell r="O97" t="str">
            <v>RC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3</v>
          </cell>
          <cell r="U97">
            <v>5.4000000000000006E-2</v>
          </cell>
          <cell r="V97">
            <v>6.7500000000000004E-2</v>
          </cell>
          <cell r="W97">
            <v>6.7500000000000004E-2</v>
          </cell>
          <cell r="X97">
            <v>6.6000000000000003E-2</v>
          </cell>
          <cell r="Y97">
            <v>0</v>
          </cell>
          <cell r="Z97">
            <v>0.02</v>
          </cell>
          <cell r="AA97">
            <v>5.5E-2</v>
          </cell>
          <cell r="AB97">
            <v>6.7500000000000004E-2</v>
          </cell>
          <cell r="AC97">
            <v>5.7200000000000001E-2</v>
          </cell>
          <cell r="AD97">
            <v>812100000</v>
          </cell>
          <cell r="AE97">
            <v>775800000</v>
          </cell>
          <cell r="AF97">
            <v>794000000</v>
          </cell>
          <cell r="AG97">
            <v>5.7299999999999997E-2</v>
          </cell>
          <cell r="AH97">
            <v>5.91E-2</v>
          </cell>
          <cell r="AI97">
            <v>0.06</v>
          </cell>
          <cell r="AJ97">
            <v>8.0399999999999999E-2</v>
          </cell>
          <cell r="AK97">
            <v>0</v>
          </cell>
          <cell r="AL97">
            <v>500</v>
          </cell>
          <cell r="AM97">
            <v>0</v>
          </cell>
          <cell r="AN97">
            <v>45</v>
          </cell>
          <cell r="AO97">
            <v>0</v>
          </cell>
          <cell r="AP97">
            <v>40</v>
          </cell>
          <cell r="AQ97">
            <v>0</v>
          </cell>
          <cell r="AR97">
            <v>585</v>
          </cell>
          <cell r="AS97">
            <v>93</v>
          </cell>
          <cell r="AT97">
            <v>0</v>
          </cell>
          <cell r="AU97">
            <v>0.98</v>
          </cell>
          <cell r="AV97">
            <v>0.98421052631578942</v>
          </cell>
          <cell r="AW97">
            <v>0.98227848101265824</v>
          </cell>
          <cell r="AX97">
            <v>1</v>
          </cell>
          <cell r="AY97">
            <v>0.98163265306122449</v>
          </cell>
          <cell r="AZ97">
            <v>0.98163265306122449</v>
          </cell>
          <cell r="BA97">
            <v>0.97551020408163269</v>
          </cell>
          <cell r="BB97">
            <v>0.97551020408163269</v>
          </cell>
          <cell r="BC97">
            <v>0.95</v>
          </cell>
          <cell r="BD97">
            <v>0</v>
          </cell>
          <cell r="BE97">
            <v>0</v>
          </cell>
          <cell r="BF97">
            <v>0</v>
          </cell>
          <cell r="BG97">
            <v>563.5</v>
          </cell>
        </row>
        <row r="98">
          <cell r="E98">
            <v>33</v>
          </cell>
          <cell r="F98" t="str">
            <v>KL</v>
          </cell>
          <cell r="G98" t="str">
            <v>Ho Man Tin</v>
          </cell>
          <cell r="H98" t="str">
            <v>Mong Kok</v>
          </cell>
          <cell r="I98" t="str">
            <v>Homantin Plaza</v>
          </cell>
          <cell r="J98" t="str">
            <v>1 Sheung Lok Street</v>
          </cell>
          <cell r="K98">
            <v>101826</v>
          </cell>
          <cell r="L98">
            <v>299</v>
          </cell>
          <cell r="M98">
            <v>0</v>
          </cell>
          <cell r="N98">
            <v>0</v>
          </cell>
          <cell r="O98" t="str">
            <v>RC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3</v>
          </cell>
          <cell r="U98">
            <v>5.2000000000000005E-2</v>
          </cell>
          <cell r="V98">
            <v>6.5000000000000002E-2</v>
          </cell>
          <cell r="W98">
            <v>6.5000000000000002E-2</v>
          </cell>
          <cell r="X98">
            <v>6.2E-2</v>
          </cell>
          <cell r="Y98">
            <v>0</v>
          </cell>
          <cell r="Z98">
            <v>0.02</v>
          </cell>
          <cell r="AA98">
            <v>5.2499999999999998E-2</v>
          </cell>
          <cell r="AB98">
            <v>6.5000000000000002E-2</v>
          </cell>
          <cell r="AC98">
            <v>5.4300000000000001E-2</v>
          </cell>
          <cell r="AD98">
            <v>819300000</v>
          </cell>
          <cell r="AE98">
            <v>770900000</v>
          </cell>
          <cell r="AF98">
            <v>795100000</v>
          </cell>
          <cell r="AG98">
            <v>5.4199999999999998E-2</v>
          </cell>
          <cell r="AH98">
            <v>5.7700000000000001E-2</v>
          </cell>
          <cell r="AI98">
            <v>5.74E-2</v>
          </cell>
          <cell r="AJ98">
            <v>7.9299999999999995E-2</v>
          </cell>
          <cell r="AK98">
            <v>0</v>
          </cell>
          <cell r="AL98">
            <v>284</v>
          </cell>
          <cell r="AM98">
            <v>0</v>
          </cell>
          <cell r="AN98">
            <v>15</v>
          </cell>
          <cell r="AO98">
            <v>0</v>
          </cell>
          <cell r="AP98">
            <v>0</v>
          </cell>
          <cell r="AQ98">
            <v>0</v>
          </cell>
          <cell r="AR98">
            <v>299</v>
          </cell>
          <cell r="AS98">
            <v>94</v>
          </cell>
          <cell r="AT98">
            <v>0</v>
          </cell>
          <cell r="AU98">
            <v>0.98</v>
          </cell>
          <cell r="AV98">
            <v>0.98421052631578942</v>
          </cell>
          <cell r="AW98">
            <v>0.98227848101265824</v>
          </cell>
          <cell r="AX98">
            <v>1</v>
          </cell>
          <cell r="AY98">
            <v>0.98163265306122449</v>
          </cell>
          <cell r="AZ98">
            <v>0.98163265306122449</v>
          </cell>
          <cell r="BA98">
            <v>0.97551020408163269</v>
          </cell>
          <cell r="BB98">
            <v>0.97551020408163269</v>
          </cell>
          <cell r="BC98">
            <v>0.95</v>
          </cell>
          <cell r="BD98">
            <v>0</v>
          </cell>
          <cell r="BE98">
            <v>0</v>
          </cell>
          <cell r="BF98">
            <v>0</v>
          </cell>
          <cell r="BG98">
            <v>286.5</v>
          </cell>
        </row>
        <row r="99">
          <cell r="E99">
            <v>79</v>
          </cell>
          <cell r="F99" t="str">
            <v>KL</v>
          </cell>
          <cell r="G99" t="str">
            <v>Tai Kok Tsui</v>
          </cell>
          <cell r="H99" t="str">
            <v>Olympic</v>
          </cell>
          <cell r="I99" t="str">
            <v>Hoi Fu Shopping Centre</v>
          </cell>
          <cell r="J99" t="str">
            <v>2 Hoi Ting Road</v>
          </cell>
          <cell r="K99">
            <v>34965</v>
          </cell>
          <cell r="L99">
            <v>225</v>
          </cell>
          <cell r="M99">
            <v>0</v>
          </cell>
          <cell r="N99">
            <v>0</v>
          </cell>
          <cell r="O99" t="str">
            <v>RC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3</v>
          </cell>
          <cell r="U99">
            <v>5.4000000000000006E-2</v>
          </cell>
          <cell r="V99">
            <v>6.7500000000000004E-2</v>
          </cell>
          <cell r="W99">
            <v>6.7500000000000004E-2</v>
          </cell>
          <cell r="X99">
            <v>6.6000000000000003E-2</v>
          </cell>
          <cell r="Y99">
            <v>0</v>
          </cell>
          <cell r="Z99">
            <v>0.06</v>
          </cell>
          <cell r="AA99">
            <v>5.7500000000000002E-2</v>
          </cell>
          <cell r="AB99">
            <v>6.7500000000000004E-2</v>
          </cell>
          <cell r="AC99">
            <v>5.96E-2</v>
          </cell>
          <cell r="AD99">
            <v>398700000</v>
          </cell>
          <cell r="AE99">
            <v>392700000</v>
          </cell>
          <cell r="AF99">
            <v>395700000</v>
          </cell>
          <cell r="AG99">
            <v>6.25E-2</v>
          </cell>
          <cell r="AH99">
            <v>6.2899999999999998E-2</v>
          </cell>
          <cell r="AI99">
            <v>6.08E-2</v>
          </cell>
          <cell r="AJ99">
            <v>8.2600000000000007E-2</v>
          </cell>
          <cell r="AK99">
            <v>0</v>
          </cell>
          <cell r="AL99">
            <v>184</v>
          </cell>
          <cell r="AM99">
            <v>27</v>
          </cell>
          <cell r="AN99">
            <v>14</v>
          </cell>
          <cell r="AO99">
            <v>0</v>
          </cell>
          <cell r="AP99">
            <v>0</v>
          </cell>
          <cell r="AQ99">
            <v>0</v>
          </cell>
          <cell r="AR99">
            <v>225</v>
          </cell>
          <cell r="AS99">
            <v>95</v>
          </cell>
          <cell r="AT99">
            <v>0</v>
          </cell>
          <cell r="AU99">
            <v>0.98</v>
          </cell>
          <cell r="AV99">
            <v>0.98421052631578942</v>
          </cell>
          <cell r="AW99">
            <v>0.98227848101265824</v>
          </cell>
          <cell r="AX99">
            <v>1</v>
          </cell>
          <cell r="AY99">
            <v>0.98163265306122449</v>
          </cell>
          <cell r="AZ99">
            <v>0.98163265306122449</v>
          </cell>
          <cell r="BA99">
            <v>0.97551020408163269</v>
          </cell>
          <cell r="BB99">
            <v>0.97551020408163269</v>
          </cell>
          <cell r="BC99">
            <v>0.95</v>
          </cell>
          <cell r="BD99">
            <v>0</v>
          </cell>
          <cell r="BE99">
            <v>0</v>
          </cell>
          <cell r="BF99">
            <v>0</v>
          </cell>
          <cell r="BG99">
            <v>224.13333333333335</v>
          </cell>
        </row>
        <row r="100">
          <cell r="E100">
            <v>169</v>
          </cell>
          <cell r="F100" t="str">
            <v>KL</v>
          </cell>
          <cell r="G100" t="str">
            <v>Wang Tau Hom</v>
          </cell>
          <cell r="H100" t="str">
            <v>Lok Fu</v>
          </cell>
          <cell r="I100" t="str">
            <v>Car Park within Hong Keung Court</v>
          </cell>
          <cell r="J100" t="str">
            <v>23 Heng Lam Street</v>
          </cell>
          <cell r="K100">
            <v>0</v>
          </cell>
          <cell r="L100">
            <v>93</v>
          </cell>
          <cell r="M100">
            <v>0</v>
          </cell>
          <cell r="N100">
            <v>0</v>
          </cell>
          <cell r="O100" t="str">
            <v>RC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3</v>
          </cell>
          <cell r="U100">
            <v>6.4000000000000001E-2</v>
          </cell>
          <cell r="V100">
            <v>7.2499999999999995E-2</v>
          </cell>
          <cell r="W100">
            <v>7.2499999999999995E-2</v>
          </cell>
          <cell r="X100">
            <v>6.9999999999999993E-2</v>
          </cell>
          <cell r="Y100">
            <v>0</v>
          </cell>
          <cell r="Z100">
            <v>0.02</v>
          </cell>
          <cell r="AA100">
            <v>6.5000000000000002E-2</v>
          </cell>
          <cell r="AB100">
            <v>7.2499999999999995E-2</v>
          </cell>
          <cell r="AC100">
            <v>7.2499999999999995E-2</v>
          </cell>
          <cell r="AD100">
            <v>26700000</v>
          </cell>
          <cell r="AE100">
            <v>30000000</v>
          </cell>
          <cell r="AF100">
            <v>28400000</v>
          </cell>
          <cell r="AG100">
            <v>6.0699999999999997E-2</v>
          </cell>
          <cell r="AH100">
            <v>6.08E-2</v>
          </cell>
          <cell r="AI100">
            <v>6.6100000000000006E-2</v>
          </cell>
          <cell r="AJ100">
            <v>9.1899999999999996E-2</v>
          </cell>
          <cell r="AK100">
            <v>0</v>
          </cell>
          <cell r="AL100">
            <v>86</v>
          </cell>
          <cell r="AM100">
            <v>0</v>
          </cell>
          <cell r="AN100">
            <v>7</v>
          </cell>
          <cell r="AO100">
            <v>0</v>
          </cell>
          <cell r="AP100">
            <v>0</v>
          </cell>
          <cell r="AQ100">
            <v>0</v>
          </cell>
          <cell r="AR100">
            <v>93</v>
          </cell>
          <cell r="AS100">
            <v>96</v>
          </cell>
          <cell r="AT100">
            <v>0</v>
          </cell>
          <cell r="AU100">
            <v>0.98</v>
          </cell>
          <cell r="AV100">
            <v>0.98421052631578942</v>
          </cell>
          <cell r="AW100">
            <v>0.98227848101265824</v>
          </cell>
          <cell r="AX100">
            <v>1</v>
          </cell>
          <cell r="AY100">
            <v>0.98163265306122449</v>
          </cell>
          <cell r="AZ100">
            <v>0.98163265306122449</v>
          </cell>
          <cell r="BA100">
            <v>0.97551020408163269</v>
          </cell>
          <cell r="BB100">
            <v>0.97551020408163269</v>
          </cell>
          <cell r="BC100">
            <v>0.95</v>
          </cell>
          <cell r="BD100">
            <v>0</v>
          </cell>
          <cell r="BG100">
            <v>87.166666666666671</v>
          </cell>
        </row>
        <row r="101">
          <cell r="E101">
            <v>159</v>
          </cell>
          <cell r="F101" t="str">
            <v>KL</v>
          </cell>
          <cell r="G101" t="str">
            <v>Hung Hom</v>
          </cell>
          <cell r="H101" t="str">
            <v>Hung Hom</v>
          </cell>
          <cell r="I101" t="str">
            <v>Retail and Car Park within Hung Hom Estate</v>
          </cell>
          <cell r="J101" t="str">
            <v>9 Dyer Avenue</v>
          </cell>
          <cell r="K101">
            <v>3994.0000000001</v>
          </cell>
          <cell r="L101">
            <v>45</v>
          </cell>
          <cell r="M101">
            <v>0</v>
          </cell>
          <cell r="N101">
            <v>0</v>
          </cell>
          <cell r="O101" t="str">
            <v>RC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3</v>
          </cell>
          <cell r="U101">
            <v>4.8000000000000001E-2</v>
          </cell>
          <cell r="V101">
            <v>7.4999999999999997E-2</v>
          </cell>
          <cell r="W101">
            <v>7.4999999999999997E-2</v>
          </cell>
          <cell r="X101">
            <v>7.1999999999999995E-2</v>
          </cell>
          <cell r="Y101">
            <v>0</v>
          </cell>
          <cell r="Z101">
            <v>0.02</v>
          </cell>
          <cell r="AA101">
            <v>5.2499999999999998E-2</v>
          </cell>
          <cell r="AB101">
            <v>7.4999999999999997E-2</v>
          </cell>
          <cell r="AC101">
            <v>6.1899999999999997E-2</v>
          </cell>
          <cell r="AD101">
            <v>38600000</v>
          </cell>
          <cell r="AE101">
            <v>39200000</v>
          </cell>
          <cell r="AF101">
            <v>38900000</v>
          </cell>
          <cell r="AG101">
            <v>5.5399999999999998E-2</v>
          </cell>
          <cell r="AH101">
            <v>5.5399999999999998E-2</v>
          </cell>
          <cell r="AI101">
            <v>6.1199999999999997E-2</v>
          </cell>
          <cell r="AJ101">
            <v>8.4900000000000003E-2</v>
          </cell>
          <cell r="AK101">
            <v>0</v>
          </cell>
          <cell r="AL101">
            <v>37</v>
          </cell>
          <cell r="AM101">
            <v>0</v>
          </cell>
          <cell r="AN101">
            <v>0</v>
          </cell>
          <cell r="AO101">
            <v>3</v>
          </cell>
          <cell r="AP101">
            <v>5</v>
          </cell>
          <cell r="AQ101">
            <v>0</v>
          </cell>
          <cell r="AR101">
            <v>45</v>
          </cell>
          <cell r="AS101">
            <v>97</v>
          </cell>
          <cell r="AT101">
            <v>0</v>
          </cell>
          <cell r="AU101">
            <v>0.98</v>
          </cell>
          <cell r="AV101">
            <v>0.98421052631578942</v>
          </cell>
          <cell r="AW101">
            <v>0.98227848101265824</v>
          </cell>
          <cell r="AX101">
            <v>1</v>
          </cell>
          <cell r="AY101">
            <v>0.98163265306122449</v>
          </cell>
          <cell r="AZ101">
            <v>0.98163265306122449</v>
          </cell>
          <cell r="BA101">
            <v>0.97551020408163269</v>
          </cell>
          <cell r="BB101">
            <v>0.97551020408163269</v>
          </cell>
          <cell r="BC101">
            <v>0.95</v>
          </cell>
          <cell r="BD101">
            <v>0</v>
          </cell>
          <cell r="BG101">
            <v>47</v>
          </cell>
        </row>
        <row r="102">
          <cell r="E102">
            <v>78</v>
          </cell>
          <cell r="F102" t="str">
            <v>KL</v>
          </cell>
          <cell r="G102" t="str">
            <v>Kwun Tong</v>
          </cell>
          <cell r="H102" t="str">
            <v>Kowloon Bay</v>
          </cell>
          <cell r="I102" t="str">
            <v>Kai Yip Commercial Centre</v>
          </cell>
          <cell r="J102" t="str">
            <v>18 Kai Yip Road</v>
          </cell>
          <cell r="K102">
            <v>76139</v>
          </cell>
          <cell r="L102">
            <v>383</v>
          </cell>
          <cell r="M102">
            <v>0</v>
          </cell>
          <cell r="N102">
            <v>0</v>
          </cell>
          <cell r="O102" t="str">
            <v>RC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3</v>
          </cell>
          <cell r="U102">
            <v>5.4000000000000006E-2</v>
          </cell>
          <cell r="V102">
            <v>7.0000000000000007E-2</v>
          </cell>
          <cell r="W102">
            <v>7.0000000000000007E-2</v>
          </cell>
          <cell r="X102">
            <v>6.8000000000000005E-2</v>
          </cell>
          <cell r="Y102">
            <v>0</v>
          </cell>
          <cell r="Z102">
            <v>0.02</v>
          </cell>
          <cell r="AA102">
            <v>5.5E-2</v>
          </cell>
          <cell r="AB102">
            <v>7.0000000000000007E-2</v>
          </cell>
          <cell r="AC102">
            <v>5.6099999999999997E-2</v>
          </cell>
          <cell r="AD102">
            <v>409800000</v>
          </cell>
          <cell r="AE102">
            <v>390300000</v>
          </cell>
          <cell r="AF102">
            <v>400100000</v>
          </cell>
          <cell r="AG102">
            <v>5.1299999999999998E-2</v>
          </cell>
          <cell r="AH102">
            <v>5.6300000000000003E-2</v>
          </cell>
          <cell r="AI102">
            <v>5.8999999999999997E-2</v>
          </cell>
          <cell r="AJ102">
            <v>8.0199999999999994E-2</v>
          </cell>
          <cell r="AK102">
            <v>0</v>
          </cell>
          <cell r="AL102">
            <v>313</v>
          </cell>
          <cell r="AM102">
            <v>6</v>
          </cell>
          <cell r="AN102">
            <v>48</v>
          </cell>
          <cell r="AO102">
            <v>12</v>
          </cell>
          <cell r="AP102">
            <v>4</v>
          </cell>
          <cell r="AQ102">
            <v>0</v>
          </cell>
          <cell r="AR102">
            <v>383</v>
          </cell>
          <cell r="AS102">
            <v>98</v>
          </cell>
          <cell r="AT102">
            <v>0</v>
          </cell>
          <cell r="AU102">
            <v>0.98</v>
          </cell>
          <cell r="AV102">
            <v>0.98421052631578942</v>
          </cell>
          <cell r="AW102">
            <v>0.98227848101265824</v>
          </cell>
          <cell r="AX102">
            <v>1</v>
          </cell>
          <cell r="AY102">
            <v>0.98163265306122449</v>
          </cell>
          <cell r="AZ102">
            <v>0.98163265306122449</v>
          </cell>
          <cell r="BA102">
            <v>0.97551020408163269</v>
          </cell>
          <cell r="BB102">
            <v>0.97551020408163269</v>
          </cell>
          <cell r="BC102">
            <v>0.95</v>
          </cell>
          <cell r="BD102">
            <v>0</v>
          </cell>
          <cell r="BG102">
            <v>347</v>
          </cell>
        </row>
        <row r="103">
          <cell r="E103">
            <v>177</v>
          </cell>
          <cell r="F103" t="str">
            <v>NT</v>
          </cell>
          <cell r="G103" t="str">
            <v>Ma On Shan</v>
          </cell>
          <cell r="H103" t="str">
            <v xml:space="preserve">Heng On </v>
          </cell>
          <cell r="I103" t="str">
            <v>Car Park within Kam On Court</v>
          </cell>
          <cell r="J103" t="str">
            <v>20 Hang Kam Street</v>
          </cell>
          <cell r="K103">
            <v>0</v>
          </cell>
          <cell r="L103">
            <v>238</v>
          </cell>
          <cell r="M103">
            <v>0</v>
          </cell>
          <cell r="N103">
            <v>0</v>
          </cell>
          <cell r="O103" t="str">
            <v>CP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3</v>
          </cell>
          <cell r="U103">
            <v>0</v>
          </cell>
          <cell r="V103">
            <v>7.0000000000000007E-2</v>
          </cell>
          <cell r="W103">
            <v>7.0000000000000007E-2</v>
          </cell>
          <cell r="X103">
            <v>6.8000000000000005E-2</v>
          </cell>
          <cell r="Y103">
            <v>0</v>
          </cell>
          <cell r="Z103">
            <v>0.02</v>
          </cell>
          <cell r="AA103" t="str">
            <v>N/A</v>
          </cell>
          <cell r="AB103">
            <v>7.0000000000000007E-2</v>
          </cell>
          <cell r="AC103">
            <v>7.0000000000000007E-2</v>
          </cell>
          <cell r="AD103">
            <v>21100000</v>
          </cell>
          <cell r="AE103">
            <v>23400000</v>
          </cell>
          <cell r="AF103">
            <v>22300000</v>
          </cell>
          <cell r="AG103">
            <v>6.7799999999999999E-2</v>
          </cell>
          <cell r="AH103">
            <v>6.7799999999999999E-2</v>
          </cell>
          <cell r="AI103">
            <v>6.4299999999999996E-2</v>
          </cell>
          <cell r="AJ103">
            <v>9.0899999999999995E-2</v>
          </cell>
          <cell r="AK103">
            <v>0</v>
          </cell>
          <cell r="AL103">
            <v>193</v>
          </cell>
          <cell r="AM103">
            <v>0</v>
          </cell>
          <cell r="AN103">
            <v>45</v>
          </cell>
          <cell r="AO103">
            <v>0</v>
          </cell>
          <cell r="AP103">
            <v>0</v>
          </cell>
          <cell r="AQ103">
            <v>0</v>
          </cell>
          <cell r="AR103">
            <v>238</v>
          </cell>
          <cell r="AS103">
            <v>99</v>
          </cell>
          <cell r="AT103">
            <v>0</v>
          </cell>
          <cell r="AU103">
            <v>0.98</v>
          </cell>
          <cell r="AV103">
            <v>0.98421052631578942</v>
          </cell>
          <cell r="AW103">
            <v>0.98227848101265824</v>
          </cell>
          <cell r="AX103">
            <v>1</v>
          </cell>
          <cell r="AY103">
            <v>0.98163265306122449</v>
          </cell>
          <cell r="AZ103">
            <v>0.98163265306122449</v>
          </cell>
          <cell r="BA103">
            <v>0.97551020408163269</v>
          </cell>
          <cell r="BB103">
            <v>0.97551020408163269</v>
          </cell>
          <cell r="BC103">
            <v>0.95</v>
          </cell>
          <cell r="BD103">
            <v>0</v>
          </cell>
          <cell r="BG103">
            <v>200.5</v>
          </cell>
        </row>
        <row r="104">
          <cell r="E104">
            <v>76</v>
          </cell>
          <cell r="F104" t="str">
            <v>NT</v>
          </cell>
          <cell r="G104" t="str">
            <v>Ma On Shan</v>
          </cell>
          <cell r="H104" t="str">
            <v xml:space="preserve">Tai Shui Hang </v>
          </cell>
          <cell r="I104" t="str">
            <v>Kam Tai Shopping Centre</v>
          </cell>
          <cell r="J104" t="str">
            <v>31 Ning Tai Road</v>
          </cell>
          <cell r="K104">
            <v>45709</v>
          </cell>
          <cell r="L104">
            <v>758</v>
          </cell>
          <cell r="M104">
            <v>0</v>
          </cell>
          <cell r="N104">
            <v>0</v>
          </cell>
          <cell r="O104" t="str">
            <v>RC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3</v>
          </cell>
          <cell r="U104">
            <v>5.4000000000000006E-2</v>
          </cell>
          <cell r="V104">
            <v>6.5000000000000002E-2</v>
          </cell>
          <cell r="W104">
            <v>6.5000000000000002E-2</v>
          </cell>
          <cell r="X104">
            <v>6.2E-2</v>
          </cell>
          <cell r="Y104">
            <v>0</v>
          </cell>
          <cell r="Z104">
            <v>0.02</v>
          </cell>
          <cell r="AA104">
            <v>5.5E-2</v>
          </cell>
          <cell r="AB104">
            <v>6.5000000000000002E-2</v>
          </cell>
          <cell r="AC104">
            <v>5.9299999999999999E-2</v>
          </cell>
          <cell r="AD104">
            <v>419700000</v>
          </cell>
          <cell r="AE104">
            <v>415800000</v>
          </cell>
          <cell r="AF104">
            <v>417800000</v>
          </cell>
          <cell r="AG104">
            <v>6.0699999999999997E-2</v>
          </cell>
          <cell r="AH104">
            <v>6.0999999999999999E-2</v>
          </cell>
          <cell r="AI104">
            <v>5.9799999999999999E-2</v>
          </cell>
          <cell r="AJ104">
            <v>8.3000000000000004E-2</v>
          </cell>
          <cell r="AK104">
            <v>0</v>
          </cell>
          <cell r="AL104">
            <v>718</v>
          </cell>
          <cell r="AM104">
            <v>4</v>
          </cell>
          <cell r="AN104">
            <v>36</v>
          </cell>
          <cell r="AO104">
            <v>0</v>
          </cell>
          <cell r="AP104">
            <v>0</v>
          </cell>
          <cell r="AQ104">
            <v>0</v>
          </cell>
          <cell r="AR104">
            <v>758</v>
          </cell>
          <cell r="AS104">
            <v>100</v>
          </cell>
          <cell r="AT104">
            <v>0</v>
          </cell>
          <cell r="AU104">
            <v>0.98</v>
          </cell>
          <cell r="AV104">
            <v>0.98421052631578942</v>
          </cell>
          <cell r="AW104">
            <v>0.98227848101265824</v>
          </cell>
          <cell r="AX104">
            <v>1</v>
          </cell>
          <cell r="AY104">
            <v>0.98163265306122449</v>
          </cell>
          <cell r="AZ104">
            <v>0.98163265306122449</v>
          </cell>
          <cell r="BA104">
            <v>0.97551020408163269</v>
          </cell>
          <cell r="BB104">
            <v>0.97551020408163269</v>
          </cell>
          <cell r="BC104">
            <v>0.95</v>
          </cell>
          <cell r="BD104">
            <v>0</v>
          </cell>
          <cell r="BE104">
            <v>0</v>
          </cell>
          <cell r="BF104">
            <v>0</v>
          </cell>
          <cell r="BG104">
            <v>729.6</v>
          </cell>
        </row>
        <row r="105">
          <cell r="E105">
            <v>109</v>
          </cell>
          <cell r="F105" t="str">
            <v>NT</v>
          </cell>
          <cell r="G105" t="str">
            <v>Ma On Shan</v>
          </cell>
          <cell r="H105" t="str">
            <v>Ma On Shan</v>
          </cell>
          <cell r="I105" t="str">
            <v>Kam Ying Court Shopping Centre</v>
          </cell>
          <cell r="J105" t="str">
            <v>9 Kam Ying Road</v>
          </cell>
          <cell r="K105">
            <v>37260</v>
          </cell>
          <cell r="L105">
            <v>492</v>
          </cell>
          <cell r="M105">
            <v>0</v>
          </cell>
          <cell r="N105">
            <v>0</v>
          </cell>
          <cell r="O105" t="str">
            <v>RC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3</v>
          </cell>
          <cell r="U105">
            <v>6.2E-2</v>
          </cell>
          <cell r="V105">
            <v>6.7500000000000004E-2</v>
          </cell>
          <cell r="W105">
            <v>6.7500000000000004E-2</v>
          </cell>
          <cell r="X105">
            <v>6.6000000000000003E-2</v>
          </cell>
          <cell r="Y105">
            <v>0</v>
          </cell>
          <cell r="Z105">
            <v>0.02</v>
          </cell>
          <cell r="AA105">
            <v>6.25E-2</v>
          </cell>
          <cell r="AB105">
            <v>6.7500000000000004E-2</v>
          </cell>
          <cell r="AC105">
            <v>6.4600000000000005E-2</v>
          </cell>
          <cell r="AD105">
            <v>220500000</v>
          </cell>
          <cell r="AE105">
            <v>226100000</v>
          </cell>
          <cell r="AF105">
            <v>223300000</v>
          </cell>
          <cell r="AG105">
            <v>6.3799999999999996E-2</v>
          </cell>
          <cell r="AH105">
            <v>6.3899999999999998E-2</v>
          </cell>
          <cell r="AI105">
            <v>6.4199999999999993E-2</v>
          </cell>
          <cell r="AJ105">
            <v>8.5500000000000007E-2</v>
          </cell>
          <cell r="AK105">
            <v>0</v>
          </cell>
          <cell r="AL105">
            <v>448</v>
          </cell>
          <cell r="AM105">
            <v>5</v>
          </cell>
          <cell r="AN105">
            <v>36</v>
          </cell>
          <cell r="AO105">
            <v>1</v>
          </cell>
          <cell r="AP105">
            <v>0</v>
          </cell>
          <cell r="AQ105">
            <v>2</v>
          </cell>
          <cell r="AR105">
            <v>492</v>
          </cell>
          <cell r="AS105">
            <v>101</v>
          </cell>
          <cell r="AT105">
            <v>0</v>
          </cell>
          <cell r="AU105">
            <v>0.98</v>
          </cell>
          <cell r="AV105">
            <v>0.98421052631578942</v>
          </cell>
          <cell r="AW105">
            <v>0.98227848101265824</v>
          </cell>
          <cell r="AX105">
            <v>1</v>
          </cell>
          <cell r="AY105">
            <v>0.98163265306122449</v>
          </cell>
          <cell r="AZ105">
            <v>0.98163265306122449</v>
          </cell>
          <cell r="BA105">
            <v>0.97551020408163269</v>
          </cell>
          <cell r="BB105">
            <v>0.97551020408163269</v>
          </cell>
          <cell r="BC105">
            <v>0.95</v>
          </cell>
          <cell r="BD105">
            <v>0</v>
          </cell>
          <cell r="BE105">
            <v>0</v>
          </cell>
          <cell r="BF105">
            <v>0</v>
          </cell>
          <cell r="BG105">
            <v>462.33333333333331</v>
          </cell>
        </row>
        <row r="106">
          <cell r="E106">
            <v>172</v>
          </cell>
          <cell r="F106" t="str">
            <v>KL</v>
          </cell>
          <cell r="G106" t="str">
            <v>Choi Hung</v>
          </cell>
          <cell r="H106" t="str">
            <v>Diamond Hill</v>
          </cell>
          <cell r="I106" t="str">
            <v>Car Park within King Lai Court</v>
          </cell>
          <cell r="J106" t="str">
            <v>36-38 Fung Shing Street</v>
          </cell>
          <cell r="K106">
            <v>0</v>
          </cell>
          <cell r="L106">
            <v>158</v>
          </cell>
          <cell r="M106">
            <v>0</v>
          </cell>
          <cell r="N106">
            <v>0</v>
          </cell>
          <cell r="O106" t="str">
            <v>CP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3</v>
          </cell>
          <cell r="U106">
            <v>0</v>
          </cell>
          <cell r="V106">
            <v>7.2499999999999995E-2</v>
          </cell>
          <cell r="W106">
            <v>7.2499999999999995E-2</v>
          </cell>
          <cell r="X106">
            <v>6.9999999999999993E-2</v>
          </cell>
          <cell r="Y106">
            <v>0</v>
          </cell>
          <cell r="Z106">
            <v>0.02</v>
          </cell>
          <cell r="AA106">
            <v>6.5000000000000002E-2</v>
          </cell>
          <cell r="AB106">
            <v>7.2499999999999995E-2</v>
          </cell>
          <cell r="AC106">
            <v>7.2499999999999995E-2</v>
          </cell>
          <cell r="AD106">
            <v>24900000</v>
          </cell>
          <cell r="AE106">
            <v>27900000</v>
          </cell>
          <cell r="AF106">
            <v>26400000</v>
          </cell>
          <cell r="AG106">
            <v>6.0400000000000002E-2</v>
          </cell>
          <cell r="AH106">
            <v>6.0400000000000002E-2</v>
          </cell>
          <cell r="AI106">
            <v>6.6100000000000006E-2</v>
          </cell>
          <cell r="AJ106">
            <v>9.2100000000000001E-2</v>
          </cell>
          <cell r="AK106">
            <v>0</v>
          </cell>
          <cell r="AL106">
            <v>135</v>
          </cell>
          <cell r="AM106">
            <v>0</v>
          </cell>
          <cell r="AN106">
            <v>18</v>
          </cell>
          <cell r="AO106">
            <v>4</v>
          </cell>
          <cell r="AP106">
            <v>0</v>
          </cell>
          <cell r="AQ106">
            <v>1</v>
          </cell>
          <cell r="AR106">
            <v>158</v>
          </cell>
          <cell r="AS106">
            <v>102</v>
          </cell>
          <cell r="AT106">
            <v>0</v>
          </cell>
          <cell r="AU106">
            <v>0.98</v>
          </cell>
          <cell r="AV106">
            <v>0.98421052631578942</v>
          </cell>
          <cell r="AW106">
            <v>0.98227848101265824</v>
          </cell>
          <cell r="AX106">
            <v>1</v>
          </cell>
          <cell r="AY106">
            <v>0.98163265306122449</v>
          </cell>
          <cell r="AZ106">
            <v>0.98163265306122449</v>
          </cell>
          <cell r="BA106">
            <v>0.97551020408163269</v>
          </cell>
          <cell r="BB106">
            <v>0.97551020408163269</v>
          </cell>
          <cell r="BC106">
            <v>0.95</v>
          </cell>
          <cell r="BD106">
            <v>0</v>
          </cell>
          <cell r="BG106">
            <v>142.16666666666666</v>
          </cell>
        </row>
        <row r="107">
          <cell r="E107">
            <v>104</v>
          </cell>
          <cell r="F107" t="str">
            <v>KL</v>
          </cell>
          <cell r="G107" t="str">
            <v>Sham Shui Po</v>
          </cell>
          <cell r="H107" t="str">
            <v>Sham Shui Po</v>
          </cell>
          <cell r="I107" t="str">
            <v>Lai Kok Shopping Centre</v>
          </cell>
          <cell r="J107" t="str">
            <v>12 Tonkin Street</v>
          </cell>
          <cell r="K107">
            <v>81133</v>
          </cell>
          <cell r="L107">
            <v>140</v>
          </cell>
          <cell r="M107">
            <v>0</v>
          </cell>
          <cell r="N107">
            <v>0</v>
          </cell>
          <cell r="O107" t="str">
            <v>RC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3</v>
          </cell>
          <cell r="U107">
            <v>5.2000000000000005E-2</v>
          </cell>
          <cell r="V107">
            <v>7.0000000000000007E-2</v>
          </cell>
          <cell r="W107">
            <v>7.0000000000000007E-2</v>
          </cell>
          <cell r="X107">
            <v>6.8000000000000005E-2</v>
          </cell>
          <cell r="Y107">
            <v>0</v>
          </cell>
          <cell r="Z107">
            <v>0.02</v>
          </cell>
          <cell r="AA107">
            <v>5.2499999999999998E-2</v>
          </cell>
          <cell r="AB107">
            <v>7.2499999999999995E-2</v>
          </cell>
          <cell r="AC107">
            <v>5.5399999999999998E-2</v>
          </cell>
          <cell r="AD107">
            <v>249200000</v>
          </cell>
          <cell r="AE107">
            <v>244400000</v>
          </cell>
          <cell r="AF107">
            <v>246800000</v>
          </cell>
          <cell r="AG107">
            <v>4.9500000000000002E-2</v>
          </cell>
          <cell r="AH107">
            <v>5.33E-2</v>
          </cell>
          <cell r="AI107">
            <v>5.7299999999999997E-2</v>
          </cell>
          <cell r="AJ107">
            <v>8.2100000000000006E-2</v>
          </cell>
          <cell r="AK107">
            <v>0</v>
          </cell>
          <cell r="AL107">
            <v>94</v>
          </cell>
          <cell r="AM107">
            <v>10</v>
          </cell>
          <cell r="AN107">
            <v>20</v>
          </cell>
          <cell r="AO107">
            <v>0</v>
          </cell>
          <cell r="AP107">
            <v>16</v>
          </cell>
          <cell r="AQ107">
            <v>0</v>
          </cell>
          <cell r="AR107">
            <v>140</v>
          </cell>
          <cell r="AS107">
            <v>103</v>
          </cell>
          <cell r="AT107">
            <v>0</v>
          </cell>
          <cell r="AU107">
            <v>0.98</v>
          </cell>
          <cell r="AV107">
            <v>0.98421052631578942</v>
          </cell>
          <cell r="AW107">
            <v>0.98227848101265824</v>
          </cell>
          <cell r="AX107">
            <v>1</v>
          </cell>
          <cell r="AY107">
            <v>0.98163265306122449</v>
          </cell>
          <cell r="AZ107">
            <v>0.98163265306122449</v>
          </cell>
          <cell r="BA107">
            <v>0.97551020408163269</v>
          </cell>
          <cell r="BB107">
            <v>0.97551020408163269</v>
          </cell>
          <cell r="BC107">
            <v>0.95</v>
          </cell>
          <cell r="BD107">
            <v>0</v>
          </cell>
          <cell r="BE107">
            <v>0</v>
          </cell>
          <cell r="BF107">
            <v>0</v>
          </cell>
          <cell r="BG107">
            <v>133.73333333333335</v>
          </cell>
        </row>
        <row r="108">
          <cell r="E108">
            <v>151</v>
          </cell>
          <cell r="F108" t="str">
            <v>KL</v>
          </cell>
          <cell r="G108" t="str">
            <v>Sham Shui Po</v>
          </cell>
          <cell r="H108" t="str">
            <v>Sham Shui Po</v>
          </cell>
          <cell r="I108" t="str">
            <v>Car Park within Lai On Estate</v>
          </cell>
          <cell r="J108" t="str">
            <v>420 Lai Chi Kok Road</v>
          </cell>
          <cell r="K108">
            <v>0</v>
          </cell>
          <cell r="L108">
            <v>181</v>
          </cell>
          <cell r="M108">
            <v>0</v>
          </cell>
          <cell r="N108">
            <v>0</v>
          </cell>
          <cell r="O108" t="str">
            <v>CP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</v>
          </cell>
          <cell r="U108">
            <v>0</v>
          </cell>
          <cell r="V108">
            <v>6.7500000000000004E-2</v>
          </cell>
          <cell r="W108">
            <v>6.7500000000000004E-2</v>
          </cell>
          <cell r="X108">
            <v>6.6000000000000003E-2</v>
          </cell>
          <cell r="Y108">
            <v>0</v>
          </cell>
          <cell r="Z108">
            <v>0.02</v>
          </cell>
          <cell r="AA108" t="str">
            <v>N/A</v>
          </cell>
          <cell r="AB108">
            <v>7.0000000000000007E-2</v>
          </cell>
          <cell r="AC108">
            <v>7.0000000000000007E-2</v>
          </cell>
          <cell r="AD108">
            <v>51800000</v>
          </cell>
          <cell r="AE108">
            <v>57300000</v>
          </cell>
          <cell r="AF108">
            <v>54600000</v>
          </cell>
          <cell r="AG108">
            <v>6.7199999999999996E-2</v>
          </cell>
          <cell r="AH108">
            <v>6.7199999999999996E-2</v>
          </cell>
          <cell r="AI108">
            <v>6.4399999999999999E-2</v>
          </cell>
          <cell r="AJ108">
            <v>9.0800000000000006E-2</v>
          </cell>
          <cell r="AK108">
            <v>0</v>
          </cell>
          <cell r="AL108">
            <v>151</v>
          </cell>
          <cell r="AM108">
            <v>0</v>
          </cell>
          <cell r="AN108">
            <v>10</v>
          </cell>
          <cell r="AO108">
            <v>0</v>
          </cell>
          <cell r="AP108">
            <v>20</v>
          </cell>
          <cell r="AQ108">
            <v>0</v>
          </cell>
          <cell r="AR108">
            <v>181</v>
          </cell>
          <cell r="AS108">
            <v>104</v>
          </cell>
          <cell r="AT108">
            <v>0</v>
          </cell>
          <cell r="AU108">
            <v>0.98</v>
          </cell>
          <cell r="AV108">
            <v>0.98421052631578942</v>
          </cell>
          <cell r="AW108">
            <v>0.98227848101265824</v>
          </cell>
          <cell r="AX108">
            <v>1</v>
          </cell>
          <cell r="AY108">
            <v>0.98163265306122449</v>
          </cell>
          <cell r="AZ108">
            <v>0.98163265306122449</v>
          </cell>
          <cell r="BA108">
            <v>0.97551020408163269</v>
          </cell>
          <cell r="BB108">
            <v>0.97551020408163269</v>
          </cell>
          <cell r="BC108">
            <v>0.95</v>
          </cell>
          <cell r="BD108">
            <v>0</v>
          </cell>
          <cell r="BG108">
            <v>180.66666666666666</v>
          </cell>
        </row>
        <row r="109">
          <cell r="E109">
            <v>67</v>
          </cell>
          <cell r="F109" t="str">
            <v>NT</v>
          </cell>
          <cell r="G109" t="str">
            <v>Ma On Shan</v>
          </cell>
          <cell r="H109" t="str">
            <v xml:space="preserve">Wou Kai Sha </v>
          </cell>
          <cell r="I109" t="str">
            <v>Lee On Shopping Centre</v>
          </cell>
          <cell r="J109" t="str">
            <v>23 Sha On Street</v>
          </cell>
          <cell r="K109">
            <v>49497</v>
          </cell>
          <cell r="L109">
            <v>390</v>
          </cell>
          <cell r="M109">
            <v>0</v>
          </cell>
          <cell r="N109">
            <v>0</v>
          </cell>
          <cell r="O109" t="str">
            <v>RC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3</v>
          </cell>
          <cell r="U109">
            <v>5.4000000000000006E-2</v>
          </cell>
          <cell r="V109">
            <v>7.0000000000000007E-2</v>
          </cell>
          <cell r="W109">
            <v>7.0000000000000007E-2</v>
          </cell>
          <cell r="X109">
            <v>6.8000000000000005E-2</v>
          </cell>
          <cell r="Y109">
            <v>0</v>
          </cell>
          <cell r="Z109">
            <v>0.02</v>
          </cell>
          <cell r="AA109">
            <v>5.5E-2</v>
          </cell>
          <cell r="AB109">
            <v>7.0000000000000007E-2</v>
          </cell>
          <cell r="AC109">
            <v>5.8200000000000002E-2</v>
          </cell>
          <cell r="AD109">
            <v>485000000</v>
          </cell>
          <cell r="AE109">
            <v>474300000</v>
          </cell>
          <cell r="AF109">
            <v>479700000</v>
          </cell>
          <cell r="AG109">
            <v>5.8000000000000003E-2</v>
          </cell>
          <cell r="AH109">
            <v>5.8900000000000001E-2</v>
          </cell>
          <cell r="AI109">
            <v>6.0100000000000001E-2</v>
          </cell>
          <cell r="AJ109">
            <v>8.2000000000000003E-2</v>
          </cell>
          <cell r="AK109">
            <v>0</v>
          </cell>
          <cell r="AL109">
            <v>329</v>
          </cell>
          <cell r="AM109">
            <v>6</v>
          </cell>
          <cell r="AN109">
            <v>36</v>
          </cell>
          <cell r="AO109">
            <v>0</v>
          </cell>
          <cell r="AP109">
            <v>19</v>
          </cell>
          <cell r="AQ109">
            <v>0</v>
          </cell>
          <cell r="AR109">
            <v>390</v>
          </cell>
          <cell r="AS109">
            <v>105</v>
          </cell>
          <cell r="AT109">
            <v>0</v>
          </cell>
          <cell r="AU109">
            <v>0.98</v>
          </cell>
          <cell r="AV109">
            <v>0.98421052631578942</v>
          </cell>
          <cell r="AW109">
            <v>0.98227848101265824</v>
          </cell>
          <cell r="AX109">
            <v>1</v>
          </cell>
          <cell r="AY109">
            <v>0.98163265306122449</v>
          </cell>
          <cell r="AZ109">
            <v>0.98163265306122449</v>
          </cell>
          <cell r="BA109">
            <v>0.97551020408163269</v>
          </cell>
          <cell r="BB109">
            <v>0.97551020408163269</v>
          </cell>
          <cell r="BC109">
            <v>0.95</v>
          </cell>
          <cell r="BD109">
            <v>0</v>
          </cell>
          <cell r="BE109">
            <v>0</v>
          </cell>
          <cell r="BF109">
            <v>0</v>
          </cell>
          <cell r="BG109">
            <v>370</v>
          </cell>
        </row>
        <row r="110">
          <cell r="E110">
            <v>98</v>
          </cell>
          <cell r="F110" t="str">
            <v>KL</v>
          </cell>
          <cell r="G110" t="str">
            <v>Cheung Sha Wan</v>
          </cell>
          <cell r="H110" t="str">
            <v>Cheung Sha Wan</v>
          </cell>
          <cell r="I110" t="str">
            <v>Lei Cheng Uk Shopping Centre</v>
          </cell>
          <cell r="J110" t="str">
            <v>10 Fat Cheung Street</v>
          </cell>
          <cell r="K110">
            <v>78548</v>
          </cell>
          <cell r="L110">
            <v>461</v>
          </cell>
          <cell r="M110">
            <v>0</v>
          </cell>
          <cell r="N110">
            <v>0</v>
          </cell>
          <cell r="O110" t="str">
            <v>RC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3</v>
          </cell>
          <cell r="U110">
            <v>5.4000000000000006E-2</v>
          </cell>
          <cell r="V110">
            <v>6.5000000000000002E-2</v>
          </cell>
          <cell r="W110">
            <v>6.5000000000000002E-2</v>
          </cell>
          <cell r="X110">
            <v>6.2E-2</v>
          </cell>
          <cell r="Y110">
            <v>0</v>
          </cell>
          <cell r="Z110">
            <v>0.02</v>
          </cell>
          <cell r="AA110">
            <v>5.5E-2</v>
          </cell>
          <cell r="AB110">
            <v>6.5000000000000002E-2</v>
          </cell>
          <cell r="AC110">
            <v>5.8799999999999998E-2</v>
          </cell>
          <cell r="AD110">
            <v>293600000</v>
          </cell>
          <cell r="AE110">
            <v>292100000</v>
          </cell>
          <cell r="AF110">
            <v>292900000</v>
          </cell>
          <cell r="AG110">
            <v>5.6000000000000001E-2</v>
          </cell>
          <cell r="AH110">
            <v>5.6599999999999998E-2</v>
          </cell>
          <cell r="AI110">
            <v>5.9200000000000003E-2</v>
          </cell>
          <cell r="AJ110">
            <v>8.3199999999999996E-2</v>
          </cell>
          <cell r="AK110">
            <v>0</v>
          </cell>
          <cell r="AL110">
            <v>433</v>
          </cell>
          <cell r="AM110">
            <v>0</v>
          </cell>
          <cell r="AN110">
            <v>9</v>
          </cell>
          <cell r="AO110">
            <v>0</v>
          </cell>
          <cell r="AP110">
            <v>19</v>
          </cell>
          <cell r="AQ110">
            <v>0</v>
          </cell>
          <cell r="AR110">
            <v>461</v>
          </cell>
          <cell r="AS110">
            <v>106</v>
          </cell>
          <cell r="AT110">
            <v>0</v>
          </cell>
          <cell r="AU110">
            <v>0.98</v>
          </cell>
          <cell r="AV110">
            <v>0.98421052631578942</v>
          </cell>
          <cell r="AW110">
            <v>0.98227848101265824</v>
          </cell>
          <cell r="AX110">
            <v>1</v>
          </cell>
          <cell r="AY110">
            <v>0.98163265306122449</v>
          </cell>
          <cell r="AZ110">
            <v>0.98163265306122449</v>
          </cell>
          <cell r="BA110">
            <v>0.97551020408163269</v>
          </cell>
          <cell r="BB110">
            <v>0.97551020408163269</v>
          </cell>
          <cell r="BC110">
            <v>0.95</v>
          </cell>
          <cell r="BD110">
            <v>0</v>
          </cell>
          <cell r="BE110">
            <v>0</v>
          </cell>
          <cell r="BF110">
            <v>0</v>
          </cell>
          <cell r="BG110">
            <v>461.1</v>
          </cell>
        </row>
        <row r="111">
          <cell r="E111">
            <v>1</v>
          </cell>
          <cell r="F111" t="str">
            <v>KL</v>
          </cell>
          <cell r="G111" t="str">
            <v>Wang Tau Hom</v>
          </cell>
          <cell r="H111" t="str">
            <v>Lok Fu</v>
          </cell>
          <cell r="I111" t="str">
            <v>Lok Fu Plaza</v>
          </cell>
          <cell r="J111" t="str">
            <v>198 Junction Road</v>
          </cell>
          <cell r="K111">
            <v>388133</v>
          </cell>
          <cell r="L111">
            <v>793</v>
          </cell>
          <cell r="M111">
            <v>0</v>
          </cell>
          <cell r="N111">
            <v>0</v>
          </cell>
          <cell r="O111" t="str">
            <v>RC</v>
          </cell>
          <cell r="P111">
            <v>1.1000000000000001</v>
          </cell>
          <cell r="Q111">
            <v>1.3</v>
          </cell>
          <cell r="R111">
            <v>1.2</v>
          </cell>
          <cell r="S111">
            <v>1.7160000000000002</v>
          </cell>
          <cell r="T111">
            <v>3</v>
          </cell>
          <cell r="U111">
            <v>4.3999999999999997E-2</v>
          </cell>
          <cell r="V111">
            <v>0.05</v>
          </cell>
          <cell r="W111">
            <v>0.05</v>
          </cell>
          <cell r="X111">
            <v>4.8000000000000001E-2</v>
          </cell>
          <cell r="Y111">
            <v>0</v>
          </cell>
          <cell r="Z111">
            <v>0.02</v>
          </cell>
          <cell r="AA111">
            <v>4.4999999999999998E-2</v>
          </cell>
          <cell r="AB111">
            <v>0.05</v>
          </cell>
          <cell r="AC111">
            <v>4.53E-2</v>
          </cell>
          <cell r="AD111">
            <v>4504700000</v>
          </cell>
          <cell r="AE111">
            <v>4259600000</v>
          </cell>
          <cell r="AF111">
            <v>4382200000</v>
          </cell>
          <cell r="AG111">
            <v>4.6100000000000002E-2</v>
          </cell>
          <cell r="AH111">
            <v>4.7699999999999999E-2</v>
          </cell>
          <cell r="AI111">
            <v>4.8500000000000001E-2</v>
          </cell>
          <cell r="AJ111">
            <v>7.9500000000000001E-2</v>
          </cell>
          <cell r="AK111">
            <v>0</v>
          </cell>
          <cell r="AL111">
            <v>678</v>
          </cell>
          <cell r="AM111">
            <v>58</v>
          </cell>
          <cell r="AN111">
            <v>40</v>
          </cell>
          <cell r="AO111">
            <v>0</v>
          </cell>
          <cell r="AP111">
            <v>17</v>
          </cell>
          <cell r="AQ111">
            <v>0</v>
          </cell>
          <cell r="AR111">
            <v>793</v>
          </cell>
          <cell r="AS111">
            <v>107</v>
          </cell>
          <cell r="AT111">
            <v>0</v>
          </cell>
          <cell r="AU111">
            <v>0.98</v>
          </cell>
          <cell r="AV111">
            <v>0.98421052631578942</v>
          </cell>
          <cell r="AW111">
            <v>0.98227848101265824</v>
          </cell>
          <cell r="AX111">
            <v>1</v>
          </cell>
          <cell r="AY111">
            <v>0.98163265306122449</v>
          </cell>
          <cell r="AZ111">
            <v>0.98163265306122449</v>
          </cell>
          <cell r="BA111">
            <v>0.97551020408163269</v>
          </cell>
          <cell r="BB111">
            <v>0.97551020408163269</v>
          </cell>
          <cell r="BC111">
            <v>0.95</v>
          </cell>
          <cell r="BD111">
            <v>0</v>
          </cell>
          <cell r="BE111">
            <v>0</v>
          </cell>
          <cell r="BF111">
            <v>0</v>
          </cell>
          <cell r="BG111">
            <v>789.66666666666663</v>
          </cell>
        </row>
        <row r="112">
          <cell r="E112">
            <v>180</v>
          </cell>
          <cell r="F112" t="str">
            <v>KL</v>
          </cell>
          <cell r="G112" t="str">
            <v>Wong Tai Sin</v>
          </cell>
          <cell r="H112" t="str">
            <v>Wong Tai Sin</v>
          </cell>
          <cell r="I112" t="str">
            <v>Car Park within Lower Wong Tai Sin (I) Estate</v>
          </cell>
          <cell r="J112" t="str">
            <v>3 Tai Shing Street</v>
          </cell>
          <cell r="K112">
            <v>0</v>
          </cell>
          <cell r="L112">
            <v>70</v>
          </cell>
          <cell r="M112">
            <v>0</v>
          </cell>
          <cell r="N112">
            <v>0</v>
          </cell>
          <cell r="O112" t="str">
            <v>CP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3</v>
          </cell>
          <cell r="U112">
            <v>0</v>
          </cell>
          <cell r="V112">
            <v>6.25E-2</v>
          </cell>
          <cell r="W112">
            <v>6.25E-2</v>
          </cell>
          <cell r="X112">
            <v>0.06</v>
          </cell>
          <cell r="Y112">
            <v>0</v>
          </cell>
          <cell r="Z112">
            <v>0.02</v>
          </cell>
          <cell r="AA112" t="str">
            <v>N/A</v>
          </cell>
          <cell r="AB112">
            <v>6.25E-2</v>
          </cell>
          <cell r="AC112">
            <v>6.25E-2</v>
          </cell>
          <cell r="AD112">
            <v>13700000</v>
          </cell>
          <cell r="AE112">
            <v>13100000</v>
          </cell>
          <cell r="AF112">
            <v>13400000</v>
          </cell>
          <cell r="AG112">
            <v>3.5400000000000001E-2</v>
          </cell>
          <cell r="AH112">
            <v>3.5400000000000001E-2</v>
          </cell>
          <cell r="AI112">
            <v>6.2300000000000001E-2</v>
          </cell>
          <cell r="AJ112">
            <v>8.0600000000000005E-2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70</v>
          </cell>
          <cell r="AP112">
            <v>0</v>
          </cell>
          <cell r="AQ112">
            <v>0</v>
          </cell>
          <cell r="AR112">
            <v>70</v>
          </cell>
          <cell r="AS112">
            <v>108</v>
          </cell>
          <cell r="AT112">
            <v>0</v>
          </cell>
          <cell r="AU112">
            <v>0.98</v>
          </cell>
          <cell r="AV112">
            <v>0.98421052631578942</v>
          </cell>
          <cell r="AW112">
            <v>0.98227848101265824</v>
          </cell>
          <cell r="AX112">
            <v>1</v>
          </cell>
          <cell r="AY112">
            <v>0.98163265306122449</v>
          </cell>
          <cell r="AZ112">
            <v>0.98163265306122449</v>
          </cell>
          <cell r="BA112">
            <v>0.97551020408163269</v>
          </cell>
          <cell r="BB112">
            <v>0.97551020408163269</v>
          </cell>
          <cell r="BC112">
            <v>0.95</v>
          </cell>
          <cell r="BD112">
            <v>0</v>
          </cell>
          <cell r="BE112">
            <v>0</v>
          </cell>
          <cell r="BF112">
            <v>0</v>
          </cell>
          <cell r="BG112">
            <v>70</v>
          </cell>
        </row>
        <row r="113">
          <cell r="E113">
            <v>10</v>
          </cell>
          <cell r="F113" t="str">
            <v>KL</v>
          </cell>
          <cell r="G113" t="str">
            <v>Wong Tai Sin</v>
          </cell>
          <cell r="H113" t="str">
            <v>Wong Tai Sin</v>
          </cell>
          <cell r="I113" t="str">
            <v>Lung Cheung Plaza</v>
          </cell>
          <cell r="J113" t="str">
            <v>136 Lung Cheung Road</v>
          </cell>
          <cell r="K113">
            <v>154276</v>
          </cell>
          <cell r="L113">
            <v>473</v>
          </cell>
          <cell r="M113">
            <v>0</v>
          </cell>
          <cell r="N113">
            <v>0</v>
          </cell>
          <cell r="O113" t="str">
            <v>RC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3</v>
          </cell>
          <cell r="U113">
            <v>4.5999999999999999E-2</v>
          </cell>
          <cell r="V113">
            <v>0.05</v>
          </cell>
          <cell r="W113">
            <v>0.05</v>
          </cell>
          <cell r="X113">
            <v>4.8000000000000001E-2</v>
          </cell>
          <cell r="Y113">
            <v>0</v>
          </cell>
          <cell r="Z113">
            <v>0.02</v>
          </cell>
          <cell r="AA113">
            <v>4.7500000000000001E-2</v>
          </cell>
          <cell r="AB113">
            <v>0.05</v>
          </cell>
          <cell r="AC113">
            <v>4.7699999999999999E-2</v>
          </cell>
          <cell r="AD113">
            <v>2026900000</v>
          </cell>
          <cell r="AE113">
            <v>1809200000</v>
          </cell>
          <cell r="AF113">
            <v>1918100000</v>
          </cell>
          <cell r="AG113">
            <v>5.1900000000000002E-2</v>
          </cell>
          <cell r="AH113">
            <v>5.2499999999999998E-2</v>
          </cell>
          <cell r="AI113">
            <v>5.0799999999999998E-2</v>
          </cell>
          <cell r="AJ113">
            <v>7.5700000000000003E-2</v>
          </cell>
          <cell r="AK113">
            <v>0</v>
          </cell>
          <cell r="AL113">
            <v>373</v>
          </cell>
          <cell r="AM113">
            <v>60</v>
          </cell>
          <cell r="AN113">
            <v>40</v>
          </cell>
          <cell r="AO113">
            <v>0</v>
          </cell>
          <cell r="AP113">
            <v>0</v>
          </cell>
          <cell r="AQ113">
            <v>0</v>
          </cell>
          <cell r="AR113">
            <v>473</v>
          </cell>
          <cell r="AS113">
            <v>109</v>
          </cell>
          <cell r="AT113">
            <v>0</v>
          </cell>
          <cell r="AU113">
            <v>0.98</v>
          </cell>
          <cell r="AV113">
            <v>0.98421052631578942</v>
          </cell>
          <cell r="AW113">
            <v>0.98227848101265824</v>
          </cell>
          <cell r="AX113">
            <v>1</v>
          </cell>
          <cell r="AY113">
            <v>0.98163265306122449</v>
          </cell>
          <cell r="AZ113">
            <v>0.98163265306122449</v>
          </cell>
          <cell r="BA113">
            <v>0.97551020408163269</v>
          </cell>
          <cell r="BB113">
            <v>0.97551020408163269</v>
          </cell>
          <cell r="BC113">
            <v>0.95</v>
          </cell>
          <cell r="BD113">
            <v>0</v>
          </cell>
          <cell r="BG113">
            <v>463.66666666666669</v>
          </cell>
        </row>
        <row r="114">
          <cell r="E114">
            <v>142</v>
          </cell>
          <cell r="F114" t="str">
            <v>KL</v>
          </cell>
          <cell r="G114" t="str">
            <v>Sham Shui Po</v>
          </cell>
          <cell r="H114" t="str">
            <v>Nam Cheong</v>
          </cell>
          <cell r="I114" t="str">
            <v>Retail and Car Park within Nam Cheong Estate</v>
          </cell>
          <cell r="J114" t="str">
            <v>3 Cheong San Lane</v>
          </cell>
          <cell r="K114">
            <v>8112</v>
          </cell>
          <cell r="L114">
            <v>156</v>
          </cell>
          <cell r="M114">
            <v>0</v>
          </cell>
          <cell r="N114">
            <v>0</v>
          </cell>
          <cell r="O114" t="str">
            <v>RC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3</v>
          </cell>
          <cell r="U114">
            <v>5.2000000000000005E-2</v>
          </cell>
          <cell r="V114">
            <v>6.7500000000000004E-2</v>
          </cell>
          <cell r="W114">
            <v>6.7500000000000004E-2</v>
          </cell>
          <cell r="X114">
            <v>6.6000000000000003E-2</v>
          </cell>
          <cell r="Y114">
            <v>0</v>
          </cell>
          <cell r="Z114">
            <v>0.02</v>
          </cell>
          <cell r="AA114">
            <v>5.7500000000000002E-2</v>
          </cell>
          <cell r="AB114">
            <v>6.7500000000000004E-2</v>
          </cell>
          <cell r="AC114">
            <v>6.3700000000000007E-2</v>
          </cell>
          <cell r="AD114">
            <v>62000000</v>
          </cell>
          <cell r="AE114">
            <v>64400000</v>
          </cell>
          <cell r="AF114">
            <v>63200000</v>
          </cell>
          <cell r="AG114">
            <v>5.8299999999999998E-2</v>
          </cell>
          <cell r="AH114">
            <v>5.9799999999999999E-2</v>
          </cell>
          <cell r="AI114">
            <v>6.1800000000000001E-2</v>
          </cell>
          <cell r="AJ114">
            <v>8.6300000000000002E-2</v>
          </cell>
          <cell r="AK114">
            <v>0</v>
          </cell>
          <cell r="AL114">
            <v>57</v>
          </cell>
          <cell r="AM114">
            <v>0</v>
          </cell>
          <cell r="AN114">
            <v>9</v>
          </cell>
          <cell r="AO114">
            <v>57</v>
          </cell>
          <cell r="AP114">
            <v>28</v>
          </cell>
          <cell r="AQ114">
            <v>5</v>
          </cell>
          <cell r="AR114">
            <v>156</v>
          </cell>
          <cell r="AS114">
            <v>110</v>
          </cell>
          <cell r="AT114">
            <v>0</v>
          </cell>
          <cell r="AU114">
            <v>0.98</v>
          </cell>
          <cell r="AV114">
            <v>0.98421052631578942</v>
          </cell>
          <cell r="AW114">
            <v>0.98227848101265824</v>
          </cell>
          <cell r="AX114">
            <v>1</v>
          </cell>
          <cell r="AY114">
            <v>0.98163265306122449</v>
          </cell>
          <cell r="AZ114">
            <v>0.98163265306122449</v>
          </cell>
          <cell r="BA114">
            <v>0.97551020408163269</v>
          </cell>
          <cell r="BB114">
            <v>0.97551020408163269</v>
          </cell>
          <cell r="BC114">
            <v>0.95</v>
          </cell>
          <cell r="BD114">
            <v>0</v>
          </cell>
          <cell r="BE114">
            <v>0</v>
          </cell>
          <cell r="BF114">
            <v>0</v>
          </cell>
          <cell r="BG114">
            <v>155.53333333333333</v>
          </cell>
        </row>
        <row r="115">
          <cell r="E115">
            <v>25</v>
          </cell>
          <cell r="F115" t="str">
            <v>KL</v>
          </cell>
          <cell r="G115" t="str">
            <v>Ho Man Tin</v>
          </cell>
          <cell r="H115" t="str">
            <v>Mong Kok</v>
          </cell>
          <cell r="I115" t="str">
            <v>Oi Man Plaza</v>
          </cell>
          <cell r="J115" t="str">
            <v>60 Chung Hau Street</v>
          </cell>
          <cell r="K115">
            <v>191418</v>
          </cell>
          <cell r="L115">
            <v>808</v>
          </cell>
          <cell r="M115">
            <v>0</v>
          </cell>
          <cell r="N115">
            <v>0</v>
          </cell>
          <cell r="O115" t="str">
            <v>RC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3</v>
          </cell>
          <cell r="U115">
            <v>5.2000000000000005E-2</v>
          </cell>
          <cell r="V115">
            <v>5.5E-2</v>
          </cell>
          <cell r="W115">
            <v>5.5E-2</v>
          </cell>
          <cell r="X115">
            <v>5.2000000000000005E-2</v>
          </cell>
          <cell r="Y115">
            <v>0</v>
          </cell>
          <cell r="Z115">
            <v>0.04</v>
          </cell>
          <cell r="AA115">
            <v>5.2499999999999998E-2</v>
          </cell>
          <cell r="AB115">
            <v>5.5E-2</v>
          </cell>
          <cell r="AC115">
            <v>5.28E-2</v>
          </cell>
          <cell r="AD115">
            <v>1108900000</v>
          </cell>
          <cell r="AE115">
            <v>1030000000</v>
          </cell>
          <cell r="AF115">
            <v>1069500000</v>
          </cell>
          <cell r="AG115">
            <v>5.0999999999999997E-2</v>
          </cell>
          <cell r="AH115">
            <v>5.4699999999999999E-2</v>
          </cell>
          <cell r="AI115">
            <v>5.7299999999999997E-2</v>
          </cell>
          <cell r="AJ115">
            <v>7.8399999999999997E-2</v>
          </cell>
          <cell r="AK115">
            <v>0</v>
          </cell>
          <cell r="AL115">
            <v>711</v>
          </cell>
          <cell r="AM115">
            <v>20</v>
          </cell>
          <cell r="AN115">
            <v>55</v>
          </cell>
          <cell r="AO115">
            <v>0</v>
          </cell>
          <cell r="AP115">
            <v>22</v>
          </cell>
          <cell r="AQ115">
            <v>0</v>
          </cell>
          <cell r="AR115">
            <v>808</v>
          </cell>
          <cell r="AS115">
            <v>111</v>
          </cell>
          <cell r="AT115">
            <v>0</v>
          </cell>
          <cell r="AU115">
            <v>0.98</v>
          </cell>
          <cell r="AV115">
            <v>0.98421052631578942</v>
          </cell>
          <cell r="AW115">
            <v>0.98227848101265824</v>
          </cell>
          <cell r="AX115">
            <v>1</v>
          </cell>
          <cell r="AY115">
            <v>0.98163265306122449</v>
          </cell>
          <cell r="AZ115">
            <v>0.98163265306122449</v>
          </cell>
          <cell r="BA115">
            <v>0.97551020408163269</v>
          </cell>
          <cell r="BB115">
            <v>0.97551020408163269</v>
          </cell>
          <cell r="BC115">
            <v>0.95</v>
          </cell>
          <cell r="BE115">
            <v>34318</v>
          </cell>
          <cell r="BF115">
            <v>0</v>
          </cell>
          <cell r="BG115">
            <v>778.96666666666658</v>
          </cell>
        </row>
        <row r="116">
          <cell r="E116">
            <v>179</v>
          </cell>
          <cell r="F116" t="str">
            <v>KL</v>
          </cell>
          <cell r="G116" t="str">
            <v>Tsz Wan Shan</v>
          </cell>
          <cell r="H116" t="str">
            <v>Wong Tai Sin</v>
          </cell>
          <cell r="I116" t="str">
            <v>Car Park within Pang Ching Court</v>
          </cell>
          <cell r="J116" t="str">
            <v>6 Tsui Chuk Street</v>
          </cell>
          <cell r="K116">
            <v>0</v>
          </cell>
          <cell r="L116">
            <v>67</v>
          </cell>
          <cell r="M116">
            <v>0</v>
          </cell>
          <cell r="N116">
            <v>0</v>
          </cell>
          <cell r="O116" t="str">
            <v>CP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3</v>
          </cell>
          <cell r="U116">
            <v>0</v>
          </cell>
          <cell r="V116">
            <v>7.0000000000000007E-2</v>
          </cell>
          <cell r="W116">
            <v>7.0000000000000007E-2</v>
          </cell>
          <cell r="X116">
            <v>6.8000000000000005E-2</v>
          </cell>
          <cell r="Y116">
            <v>0</v>
          </cell>
          <cell r="Z116">
            <v>0.02</v>
          </cell>
          <cell r="AA116" t="str">
            <v>N/A</v>
          </cell>
          <cell r="AB116">
            <v>7.0000000000000007E-2</v>
          </cell>
          <cell r="AC116">
            <v>7.0000000000000007E-2</v>
          </cell>
          <cell r="AD116">
            <v>13900000</v>
          </cell>
          <cell r="AE116">
            <v>14300000</v>
          </cell>
          <cell r="AF116">
            <v>14100000</v>
          </cell>
          <cell r="AG116">
            <v>5.0599999999999999E-2</v>
          </cell>
          <cell r="AH116">
            <v>5.0599999999999999E-2</v>
          </cell>
          <cell r="AI116">
            <v>6.6699999999999995E-2</v>
          </cell>
          <cell r="AJ116">
            <v>8.5699999999999998E-2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61</v>
          </cell>
          <cell r="AP116">
            <v>0</v>
          </cell>
          <cell r="AQ116">
            <v>6</v>
          </cell>
          <cell r="AR116">
            <v>67</v>
          </cell>
          <cell r="AS116">
            <v>112</v>
          </cell>
          <cell r="AT116">
            <v>0</v>
          </cell>
          <cell r="AU116">
            <v>0.98</v>
          </cell>
          <cell r="AV116">
            <v>0.98421052631578942</v>
          </cell>
          <cell r="AW116">
            <v>0.98227848101265824</v>
          </cell>
          <cell r="AX116">
            <v>1</v>
          </cell>
          <cell r="AY116">
            <v>0.98163265306122449</v>
          </cell>
          <cell r="AZ116">
            <v>0.98163265306122449</v>
          </cell>
          <cell r="BA116">
            <v>0.97551020408163269</v>
          </cell>
          <cell r="BB116">
            <v>0.97551020408163269</v>
          </cell>
          <cell r="BC116">
            <v>0.95</v>
          </cell>
          <cell r="BD116">
            <v>0</v>
          </cell>
          <cell r="BE116">
            <v>0</v>
          </cell>
          <cell r="BF116">
            <v>0</v>
          </cell>
          <cell r="BG116">
            <v>62</v>
          </cell>
        </row>
        <row r="117">
          <cell r="E117">
            <v>127</v>
          </cell>
          <cell r="F117" t="str">
            <v>KL</v>
          </cell>
          <cell r="G117" t="str">
            <v>Cheung Sha Wan</v>
          </cell>
          <cell r="H117" t="str">
            <v>Cheung Sha Wan</v>
          </cell>
          <cell r="I117" t="str">
            <v>Po Hei Court Commercial Centre</v>
          </cell>
          <cell r="J117" t="str">
            <v>250 Po On Road</v>
          </cell>
          <cell r="K117">
            <v>13686</v>
          </cell>
          <cell r="L117">
            <v>0</v>
          </cell>
          <cell r="M117">
            <v>0</v>
          </cell>
          <cell r="N117">
            <v>0</v>
          </cell>
          <cell r="O117" t="str">
            <v>RE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3</v>
          </cell>
          <cell r="U117">
            <v>4.3999999999999997E-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.02</v>
          </cell>
          <cell r="AA117">
            <v>5.2499999999999998E-2</v>
          </cell>
          <cell r="AB117" t="str">
            <v>N/A</v>
          </cell>
          <cell r="AC117">
            <v>5.2499999999999998E-2</v>
          </cell>
          <cell r="AD117">
            <v>109300000</v>
          </cell>
          <cell r="AE117">
            <v>99600000</v>
          </cell>
          <cell r="AF117">
            <v>104500000</v>
          </cell>
          <cell r="AG117">
            <v>5.7299999999999997E-2</v>
          </cell>
          <cell r="AH117">
            <v>5.7299999999999997E-2</v>
          </cell>
          <cell r="AI117">
            <v>5.6599999999999998E-2</v>
          </cell>
          <cell r="AJ117">
            <v>7.7100000000000002E-2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113</v>
          </cell>
          <cell r="AT117">
            <v>0</v>
          </cell>
          <cell r="AU117">
            <v>0.98</v>
          </cell>
          <cell r="AV117">
            <v>0.98421052631578942</v>
          </cell>
          <cell r="AW117">
            <v>0.98227848101265824</v>
          </cell>
          <cell r="AX117">
            <v>1</v>
          </cell>
          <cell r="AY117">
            <v>0.98163265306122449</v>
          </cell>
          <cell r="AZ117">
            <v>0.98163265306122449</v>
          </cell>
          <cell r="BA117">
            <v>0.97551020408163269</v>
          </cell>
          <cell r="BB117">
            <v>0.97551020408163269</v>
          </cell>
          <cell r="BC117">
            <v>0.95</v>
          </cell>
          <cell r="BE117">
            <v>0</v>
          </cell>
          <cell r="BF117">
            <v>0</v>
          </cell>
          <cell r="BG117">
            <v>0</v>
          </cell>
        </row>
        <row r="118">
          <cell r="E118">
            <v>121</v>
          </cell>
          <cell r="F118" t="str">
            <v>KL</v>
          </cell>
          <cell r="G118" t="str">
            <v>Tsz Wan Shan</v>
          </cell>
          <cell r="H118" t="str">
            <v>Wong Tai Sin</v>
          </cell>
          <cell r="I118" t="str">
            <v>Tin Ma Court Commercial Centre</v>
          </cell>
          <cell r="J118" t="str">
            <v>55 Chuk Yuen Road</v>
          </cell>
          <cell r="K118">
            <v>38286</v>
          </cell>
          <cell r="L118">
            <v>585</v>
          </cell>
          <cell r="M118">
            <v>0</v>
          </cell>
          <cell r="N118">
            <v>0</v>
          </cell>
          <cell r="O118" t="str">
            <v>RC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3</v>
          </cell>
          <cell r="U118">
            <v>0.06</v>
          </cell>
          <cell r="V118">
            <v>6.25E-2</v>
          </cell>
          <cell r="W118">
            <v>6.25E-2</v>
          </cell>
          <cell r="X118">
            <v>0.06</v>
          </cell>
          <cell r="Y118">
            <v>0</v>
          </cell>
          <cell r="Z118">
            <v>0.06</v>
          </cell>
          <cell r="AA118">
            <v>0.06</v>
          </cell>
          <cell r="AB118">
            <v>6.25E-2</v>
          </cell>
          <cell r="AC118">
            <v>6.1199999999999997E-2</v>
          </cell>
          <cell r="AD118">
            <v>144900000</v>
          </cell>
          <cell r="AE118">
            <v>147300000</v>
          </cell>
          <cell r="AF118">
            <v>146100000</v>
          </cell>
          <cell r="AG118">
            <v>4.65E-2</v>
          </cell>
          <cell r="AH118">
            <v>5.3900000000000003E-2</v>
          </cell>
          <cell r="AI118">
            <v>6.1800000000000001E-2</v>
          </cell>
          <cell r="AJ118">
            <v>8.4699999999999998E-2</v>
          </cell>
          <cell r="AK118">
            <v>0</v>
          </cell>
          <cell r="AL118">
            <v>520</v>
          </cell>
          <cell r="AM118">
            <v>0</v>
          </cell>
          <cell r="AN118">
            <v>65</v>
          </cell>
          <cell r="AO118">
            <v>0</v>
          </cell>
          <cell r="AP118">
            <v>0</v>
          </cell>
          <cell r="AQ118">
            <v>0</v>
          </cell>
          <cell r="AR118">
            <v>585</v>
          </cell>
          <cell r="AS118">
            <v>114</v>
          </cell>
          <cell r="AT118">
            <v>0</v>
          </cell>
          <cell r="AU118">
            <v>0.98</v>
          </cell>
          <cell r="AV118">
            <v>0.98421052631578942</v>
          </cell>
          <cell r="AW118">
            <v>0.98227848101265824</v>
          </cell>
          <cell r="AX118">
            <v>1</v>
          </cell>
          <cell r="AY118">
            <v>0.98163265306122449</v>
          </cell>
          <cell r="AZ118">
            <v>0.98163265306122449</v>
          </cell>
          <cell r="BA118">
            <v>0.97551020408163269</v>
          </cell>
          <cell r="BB118">
            <v>0.97551020408163269</v>
          </cell>
          <cell r="BC118">
            <v>0.95</v>
          </cell>
          <cell r="BE118">
            <v>0</v>
          </cell>
          <cell r="BF118">
            <v>0</v>
          </cell>
          <cell r="BG118">
            <v>530.83333333333337</v>
          </cell>
        </row>
        <row r="119">
          <cell r="E119">
            <v>175</v>
          </cell>
          <cell r="F119" t="str">
            <v>KL</v>
          </cell>
          <cell r="G119" t="str">
            <v>Tsz Wan Shan</v>
          </cell>
          <cell r="H119" t="str">
            <v>Wong Tai Sin</v>
          </cell>
          <cell r="I119" t="str">
            <v>Retail and Car Park within Tin Wang Court</v>
          </cell>
          <cell r="J119" t="str">
            <v>51 Chuk Yuen Road</v>
          </cell>
          <cell r="K119">
            <v>9946.0000000002001</v>
          </cell>
          <cell r="L119">
            <v>79</v>
          </cell>
          <cell r="M119">
            <v>0</v>
          </cell>
          <cell r="N119">
            <v>0</v>
          </cell>
          <cell r="O119" t="str">
            <v>RC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3</v>
          </cell>
          <cell r="U119">
            <v>6.4000000000000001E-2</v>
          </cell>
          <cell r="V119">
            <v>7.2499999999999995E-2</v>
          </cell>
          <cell r="W119">
            <v>7.2499999999999995E-2</v>
          </cell>
          <cell r="X119">
            <v>6.9999999999999993E-2</v>
          </cell>
          <cell r="Y119">
            <v>0</v>
          </cell>
          <cell r="Z119">
            <v>0.02</v>
          </cell>
          <cell r="AA119">
            <v>6.5000000000000002E-2</v>
          </cell>
          <cell r="AB119">
            <v>7.2499999999999995E-2</v>
          </cell>
          <cell r="AC119">
            <v>7.0599999999999996E-2</v>
          </cell>
          <cell r="AD119">
            <v>22700000</v>
          </cell>
          <cell r="AE119">
            <v>24700000</v>
          </cell>
          <cell r="AF119">
            <v>23700000</v>
          </cell>
          <cell r="AG119">
            <v>5.21E-2</v>
          </cell>
          <cell r="AH119">
            <v>5.21E-2</v>
          </cell>
          <cell r="AI119">
            <v>6.6000000000000003E-2</v>
          </cell>
          <cell r="AJ119">
            <v>8.9599999999999999E-2</v>
          </cell>
          <cell r="AK119">
            <v>0</v>
          </cell>
          <cell r="AL119">
            <v>77</v>
          </cell>
          <cell r="AM119">
            <v>0</v>
          </cell>
          <cell r="AN119">
            <v>0</v>
          </cell>
          <cell r="AO119">
            <v>2</v>
          </cell>
          <cell r="AP119">
            <v>0</v>
          </cell>
          <cell r="AQ119">
            <v>0</v>
          </cell>
          <cell r="AR119">
            <v>79</v>
          </cell>
          <cell r="AS119">
            <v>115</v>
          </cell>
          <cell r="AT119">
            <v>0</v>
          </cell>
          <cell r="AU119">
            <v>0.98</v>
          </cell>
          <cell r="AV119">
            <v>0.98421052631578942</v>
          </cell>
          <cell r="AW119">
            <v>0.98227848101265824</v>
          </cell>
          <cell r="AX119">
            <v>1</v>
          </cell>
          <cell r="AY119">
            <v>0.98163265306122449</v>
          </cell>
          <cell r="AZ119">
            <v>0.98163265306122449</v>
          </cell>
          <cell r="BA119">
            <v>0.97551020408163269</v>
          </cell>
          <cell r="BB119">
            <v>0.97551020408163269</v>
          </cell>
          <cell r="BC119">
            <v>0.95</v>
          </cell>
          <cell r="BD119">
            <v>0</v>
          </cell>
          <cell r="BE119">
            <v>0</v>
          </cell>
          <cell r="BF119">
            <v>0</v>
          </cell>
          <cell r="BG119">
            <v>79</v>
          </cell>
        </row>
        <row r="120">
          <cell r="E120">
            <v>86</v>
          </cell>
          <cell r="F120" t="str">
            <v>KL</v>
          </cell>
          <cell r="G120" t="str">
            <v>Tsz Wan Shan</v>
          </cell>
          <cell r="H120" t="str">
            <v>Wong Tai Sin</v>
          </cell>
          <cell r="I120" t="str">
            <v>Tsz Ching Shopping Centre (I) &amp; (II)</v>
          </cell>
          <cell r="J120" t="str">
            <v>80 Tsz Wan Shan Road</v>
          </cell>
          <cell r="K120">
            <v>18125</v>
          </cell>
          <cell r="L120">
            <v>882</v>
          </cell>
          <cell r="M120">
            <v>0</v>
          </cell>
          <cell r="N120">
            <v>0</v>
          </cell>
          <cell r="O120" t="str">
            <v>RC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3</v>
          </cell>
          <cell r="U120">
            <v>5.4000000000000006E-2</v>
          </cell>
          <cell r="V120">
            <v>0.06</v>
          </cell>
          <cell r="W120">
            <v>0.06</v>
          </cell>
          <cell r="X120">
            <v>5.7999999999999996E-2</v>
          </cell>
          <cell r="Y120">
            <v>0</v>
          </cell>
          <cell r="Z120">
            <v>0.04</v>
          </cell>
          <cell r="AA120">
            <v>5.5E-2</v>
          </cell>
          <cell r="AB120">
            <v>0.06</v>
          </cell>
          <cell r="AC120">
            <v>5.7799999999999997E-2</v>
          </cell>
          <cell r="AD120">
            <v>350200000</v>
          </cell>
          <cell r="AE120">
            <v>347500000</v>
          </cell>
          <cell r="AF120">
            <v>348900000</v>
          </cell>
          <cell r="AG120">
            <v>6.0299999999999999E-2</v>
          </cell>
          <cell r="AH120">
            <v>6.0400000000000002E-2</v>
          </cell>
          <cell r="AI120">
            <v>5.8000000000000003E-2</v>
          </cell>
          <cell r="AJ120">
            <v>8.3000000000000004E-2</v>
          </cell>
          <cell r="AK120">
            <v>0</v>
          </cell>
          <cell r="AL120">
            <v>270</v>
          </cell>
          <cell r="AM120">
            <v>18</v>
          </cell>
          <cell r="AN120">
            <v>36</v>
          </cell>
          <cell r="AO120">
            <v>6</v>
          </cell>
          <cell r="AP120">
            <v>14</v>
          </cell>
          <cell r="AQ120">
            <v>0</v>
          </cell>
          <cell r="AR120">
            <v>344</v>
          </cell>
          <cell r="AS120">
            <v>116</v>
          </cell>
          <cell r="AT120">
            <v>0</v>
          </cell>
          <cell r="AU120">
            <v>0.98</v>
          </cell>
          <cell r="AV120">
            <v>0.98421052631578942</v>
          </cell>
          <cell r="AW120">
            <v>0.98227848101265824</v>
          </cell>
          <cell r="AX120">
            <v>1</v>
          </cell>
          <cell r="AY120">
            <v>0.98163265306122449</v>
          </cell>
          <cell r="AZ120">
            <v>0.98163265306122449</v>
          </cell>
          <cell r="BA120">
            <v>0.97551020408163269</v>
          </cell>
          <cell r="BB120">
            <v>0.97551020408163269</v>
          </cell>
          <cell r="BC120">
            <v>0.95</v>
          </cell>
          <cell r="BE120">
            <v>0</v>
          </cell>
          <cell r="BF120">
            <v>0</v>
          </cell>
          <cell r="BG120">
            <v>326.8</v>
          </cell>
        </row>
        <row r="121">
          <cell r="E121">
            <v>139</v>
          </cell>
          <cell r="F121" t="str">
            <v>KL</v>
          </cell>
          <cell r="G121" t="str">
            <v>Tsz Wan Shan</v>
          </cell>
          <cell r="H121" t="str">
            <v>Wong Tai Sin</v>
          </cell>
          <cell r="I121" t="str">
            <v>Car Park within Tsz Man Estate</v>
          </cell>
          <cell r="J121" t="str">
            <v>55 Tsz Wan Shan Road</v>
          </cell>
          <cell r="K121">
            <v>0</v>
          </cell>
          <cell r="L121">
            <v>364</v>
          </cell>
          <cell r="M121">
            <v>0</v>
          </cell>
          <cell r="N121">
            <v>0</v>
          </cell>
          <cell r="O121" t="str">
            <v>CP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3</v>
          </cell>
          <cell r="U121">
            <v>0</v>
          </cell>
          <cell r="V121">
            <v>7.0000000000000007E-2</v>
          </cell>
          <cell r="W121">
            <v>7.0000000000000007E-2</v>
          </cell>
          <cell r="X121">
            <v>6.8000000000000005E-2</v>
          </cell>
          <cell r="Y121">
            <v>0</v>
          </cell>
          <cell r="Z121">
            <v>0.02</v>
          </cell>
          <cell r="AA121" t="str">
            <v>N/A</v>
          </cell>
          <cell r="AB121">
            <v>7.0000000000000007E-2</v>
          </cell>
          <cell r="AC121">
            <v>7.0000000000000007E-2</v>
          </cell>
          <cell r="AD121">
            <v>64800000</v>
          </cell>
          <cell r="AE121">
            <v>71700000</v>
          </cell>
          <cell r="AF121">
            <v>68300000</v>
          </cell>
          <cell r="AG121">
            <v>6.6799999999999998E-2</v>
          </cell>
          <cell r="AH121">
            <v>6.6799999999999998E-2</v>
          </cell>
          <cell r="AI121">
            <v>6.4399999999999999E-2</v>
          </cell>
          <cell r="AJ121">
            <v>9.0800000000000006E-2</v>
          </cell>
          <cell r="AK121">
            <v>0</v>
          </cell>
          <cell r="AL121">
            <v>566</v>
          </cell>
          <cell r="AM121">
            <v>29</v>
          </cell>
          <cell r="AN121">
            <v>116</v>
          </cell>
          <cell r="AO121">
            <v>0</v>
          </cell>
          <cell r="AP121">
            <v>0</v>
          </cell>
          <cell r="AQ121">
            <v>0</v>
          </cell>
          <cell r="AR121">
            <v>711</v>
          </cell>
          <cell r="AS121">
            <v>117</v>
          </cell>
          <cell r="AT121">
            <v>0</v>
          </cell>
          <cell r="AU121">
            <v>0.98</v>
          </cell>
          <cell r="AV121">
            <v>0.98421052631578942</v>
          </cell>
          <cell r="AW121">
            <v>0.98227848101265824</v>
          </cell>
          <cell r="AX121">
            <v>1</v>
          </cell>
          <cell r="AY121">
            <v>0.98163265306122449</v>
          </cell>
          <cell r="AZ121">
            <v>0.98163265306122449</v>
          </cell>
          <cell r="BA121">
            <v>0.97551020408163269</v>
          </cell>
          <cell r="BB121">
            <v>0.97551020408163269</v>
          </cell>
          <cell r="BC121">
            <v>0.95</v>
          </cell>
          <cell r="BD121">
            <v>0</v>
          </cell>
          <cell r="BG121">
            <v>625.93333333333339</v>
          </cell>
        </row>
        <row r="122">
          <cell r="E122">
            <v>145</v>
          </cell>
          <cell r="F122" t="str">
            <v>KL</v>
          </cell>
          <cell r="G122" t="str">
            <v>Tsz Wan Shan</v>
          </cell>
          <cell r="H122" t="str">
            <v>Wong Tai Sin</v>
          </cell>
          <cell r="I122" t="str">
            <v>Retail and Car Park within Tsz Oi Court</v>
          </cell>
          <cell r="J122" t="str">
            <v>120 Tsz Wan Shan Road</v>
          </cell>
          <cell r="K122">
            <v>13306.0000000002</v>
          </cell>
          <cell r="L122">
            <v>199</v>
          </cell>
          <cell r="M122">
            <v>0</v>
          </cell>
          <cell r="N122">
            <v>0</v>
          </cell>
          <cell r="O122" t="str">
            <v>RC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3</v>
          </cell>
          <cell r="U122">
            <v>6.4000000000000001E-2</v>
          </cell>
          <cell r="V122">
            <v>6.5000000000000002E-2</v>
          </cell>
          <cell r="W122">
            <v>6.5000000000000002E-2</v>
          </cell>
          <cell r="X122">
            <v>6.2E-2</v>
          </cell>
          <cell r="Y122">
            <v>0</v>
          </cell>
          <cell r="Z122">
            <v>0.02</v>
          </cell>
          <cell r="AA122">
            <v>6.5000000000000002E-2</v>
          </cell>
          <cell r="AB122">
            <v>6.5000000000000002E-2</v>
          </cell>
          <cell r="AC122">
            <v>6.5000000000000002E-2</v>
          </cell>
          <cell r="AD122">
            <v>58100000</v>
          </cell>
          <cell r="AE122">
            <v>61300000</v>
          </cell>
          <cell r="AF122">
            <v>59700000</v>
          </cell>
          <cell r="AG122">
            <v>5.79E-2</v>
          </cell>
          <cell r="AH122">
            <v>5.79E-2</v>
          </cell>
          <cell r="AI122">
            <v>6.2100000000000002E-2</v>
          </cell>
          <cell r="AJ122">
            <v>8.7499999999999994E-2</v>
          </cell>
          <cell r="AK122">
            <v>0</v>
          </cell>
          <cell r="AL122">
            <v>169</v>
          </cell>
          <cell r="AM122">
            <v>0</v>
          </cell>
          <cell r="AN122">
            <v>30</v>
          </cell>
          <cell r="AO122">
            <v>0</v>
          </cell>
          <cell r="AP122">
            <v>0</v>
          </cell>
          <cell r="AQ122">
            <v>0</v>
          </cell>
          <cell r="AR122">
            <v>199</v>
          </cell>
          <cell r="AS122">
            <v>118</v>
          </cell>
          <cell r="AT122">
            <v>0</v>
          </cell>
          <cell r="AU122">
            <v>0.98</v>
          </cell>
          <cell r="AV122">
            <v>0.98421052631578942</v>
          </cell>
          <cell r="AW122">
            <v>0.98227848101265824</v>
          </cell>
          <cell r="AX122">
            <v>1</v>
          </cell>
          <cell r="AY122">
            <v>0.98163265306122449</v>
          </cell>
          <cell r="AZ122">
            <v>0.98163265306122449</v>
          </cell>
          <cell r="BA122">
            <v>0.97551020408163269</v>
          </cell>
          <cell r="BB122">
            <v>0.97551020408163269</v>
          </cell>
          <cell r="BC122">
            <v>0.95</v>
          </cell>
          <cell r="BE122">
            <v>0</v>
          </cell>
          <cell r="BF122">
            <v>0</v>
          </cell>
          <cell r="BG122">
            <v>174</v>
          </cell>
        </row>
        <row r="123">
          <cell r="E123">
            <v>4</v>
          </cell>
          <cell r="F123" t="str">
            <v>KL</v>
          </cell>
          <cell r="G123" t="str">
            <v>Tsz Wan Shan</v>
          </cell>
          <cell r="H123" t="str">
            <v>Wong Tai Sin</v>
          </cell>
          <cell r="I123" t="str">
            <v>Tsz Wan Shan Shopping Centre</v>
          </cell>
          <cell r="J123" t="str">
            <v>23 Yuk Wah Street</v>
          </cell>
          <cell r="K123">
            <v>202188</v>
          </cell>
          <cell r="L123">
            <v>940</v>
          </cell>
          <cell r="M123">
            <v>0</v>
          </cell>
          <cell r="N123">
            <v>0</v>
          </cell>
          <cell r="O123" t="str">
            <v>RC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3</v>
          </cell>
          <cell r="U123">
            <v>0.05</v>
          </cell>
          <cell r="V123">
            <v>5.5E-2</v>
          </cell>
          <cell r="W123">
            <v>5.5E-2</v>
          </cell>
          <cell r="X123">
            <v>5.2000000000000005E-2</v>
          </cell>
          <cell r="Y123">
            <v>0</v>
          </cell>
          <cell r="Z123">
            <v>0.02</v>
          </cell>
          <cell r="AA123">
            <v>0.05</v>
          </cell>
          <cell r="AB123">
            <v>5.5E-2</v>
          </cell>
          <cell r="AC123">
            <v>5.04E-2</v>
          </cell>
          <cell r="AD123">
            <v>2632200000</v>
          </cell>
          <cell r="AE123">
            <v>2386900000</v>
          </cell>
          <cell r="AF123">
            <v>2509600000</v>
          </cell>
          <cell r="AG123">
            <v>5.3699999999999998E-2</v>
          </cell>
          <cell r="AH123">
            <v>5.4800000000000001E-2</v>
          </cell>
          <cell r="AI123">
            <v>5.3199999999999997E-2</v>
          </cell>
          <cell r="AJ123">
            <v>7.6799999999999993E-2</v>
          </cell>
          <cell r="AK123">
            <v>0</v>
          </cell>
          <cell r="AL123">
            <v>713</v>
          </cell>
          <cell r="AM123">
            <v>75</v>
          </cell>
          <cell r="AN123">
            <v>95</v>
          </cell>
          <cell r="AO123">
            <v>0</v>
          </cell>
          <cell r="AP123">
            <v>57</v>
          </cell>
          <cell r="AQ123">
            <v>0</v>
          </cell>
          <cell r="AR123">
            <v>940</v>
          </cell>
          <cell r="AS123">
            <v>119</v>
          </cell>
          <cell r="AT123">
            <v>0</v>
          </cell>
          <cell r="AU123">
            <v>0.98</v>
          </cell>
          <cell r="AV123">
            <v>0.98421052631578942</v>
          </cell>
          <cell r="AW123">
            <v>0.98227848101265824</v>
          </cell>
          <cell r="AX123">
            <v>1</v>
          </cell>
          <cell r="AY123">
            <v>0.98163265306122449</v>
          </cell>
          <cell r="AZ123">
            <v>0.98163265306122449</v>
          </cell>
          <cell r="BA123">
            <v>0.97551020408163269</v>
          </cell>
          <cell r="BB123">
            <v>0.97551020408163269</v>
          </cell>
          <cell r="BC123">
            <v>0.95</v>
          </cell>
          <cell r="BD123">
            <v>0</v>
          </cell>
          <cell r="BG123">
            <v>913.63333333333333</v>
          </cell>
        </row>
        <row r="124">
          <cell r="E124">
            <v>108</v>
          </cell>
          <cell r="F124" t="str">
            <v>KL</v>
          </cell>
          <cell r="G124" t="str">
            <v>Wang Tau Hom</v>
          </cell>
          <cell r="H124" t="str">
            <v>Lok Fu</v>
          </cell>
          <cell r="I124" t="str">
            <v>Retail and Car Park within Tung Tau Estate</v>
          </cell>
          <cell r="J124" t="str">
            <v>183 Tung Tau Tsuen Road</v>
          </cell>
          <cell r="K124">
            <v>38653</v>
          </cell>
          <cell r="L124">
            <v>493</v>
          </cell>
          <cell r="M124">
            <v>0</v>
          </cell>
          <cell r="N124">
            <v>0</v>
          </cell>
          <cell r="O124" t="str">
            <v>RC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</v>
          </cell>
          <cell r="U124">
            <v>5.4000000000000006E-2</v>
          </cell>
          <cell r="V124">
            <v>5.7500000000000002E-2</v>
          </cell>
          <cell r="W124">
            <v>5.7500000000000002E-2</v>
          </cell>
          <cell r="X124">
            <v>5.6000000000000008E-2</v>
          </cell>
          <cell r="Y124">
            <v>0</v>
          </cell>
          <cell r="Z124">
            <v>0.04</v>
          </cell>
          <cell r="AA124">
            <v>5.5E-2</v>
          </cell>
          <cell r="AB124">
            <v>5.7500000000000002E-2</v>
          </cell>
          <cell r="AC124">
            <v>5.62E-2</v>
          </cell>
          <cell r="AD124">
            <v>225800000</v>
          </cell>
          <cell r="AE124">
            <v>221100000</v>
          </cell>
          <cell r="AF124">
            <v>223500000</v>
          </cell>
          <cell r="AG124">
            <v>4.6600000000000003E-2</v>
          </cell>
          <cell r="AH124">
            <v>5.2999999999999999E-2</v>
          </cell>
          <cell r="AI124">
            <v>5.7200000000000001E-2</v>
          </cell>
          <cell r="AJ124">
            <v>8.2100000000000006E-2</v>
          </cell>
          <cell r="AK124">
            <v>0</v>
          </cell>
          <cell r="AL124">
            <v>241</v>
          </cell>
          <cell r="AM124">
            <v>12</v>
          </cell>
          <cell r="AN124">
            <v>23</v>
          </cell>
          <cell r="AO124">
            <v>174</v>
          </cell>
          <cell r="AP124">
            <v>24</v>
          </cell>
          <cell r="AQ124">
            <v>19</v>
          </cell>
          <cell r="AR124">
            <v>493</v>
          </cell>
          <cell r="AS124">
            <v>120</v>
          </cell>
          <cell r="AT124">
            <v>0</v>
          </cell>
          <cell r="AU124">
            <v>0.98</v>
          </cell>
          <cell r="AV124">
            <v>0.98421052631578942</v>
          </cell>
          <cell r="AW124">
            <v>0.98227848101265824</v>
          </cell>
          <cell r="AX124">
            <v>1</v>
          </cell>
          <cell r="AY124">
            <v>0.98163265306122449</v>
          </cell>
          <cell r="AZ124">
            <v>0.98163265306122449</v>
          </cell>
          <cell r="BA124">
            <v>0.97551020408163269</v>
          </cell>
          <cell r="BB124">
            <v>0.97551020408163269</v>
          </cell>
          <cell r="BC124">
            <v>0.95</v>
          </cell>
          <cell r="BE124">
            <v>0</v>
          </cell>
          <cell r="BF124">
            <v>0</v>
          </cell>
          <cell r="BG124">
            <v>472.4</v>
          </cell>
        </row>
        <row r="125">
          <cell r="E125">
            <v>71</v>
          </cell>
          <cell r="F125" t="str">
            <v>KL</v>
          </cell>
          <cell r="G125" t="str">
            <v>Cheung Sha Wan</v>
          </cell>
          <cell r="H125" t="str">
            <v>Cheung Sha Wan</v>
          </cell>
          <cell r="I125" t="str">
            <v>Un Chau Shopping Centre</v>
          </cell>
          <cell r="J125" t="str">
            <v>303 Un Chau Street</v>
          </cell>
          <cell r="K125">
            <v>50478</v>
          </cell>
          <cell r="L125">
            <v>213</v>
          </cell>
          <cell r="M125">
            <v>0</v>
          </cell>
          <cell r="N125">
            <v>0</v>
          </cell>
          <cell r="O125" t="str">
            <v>RC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3</v>
          </cell>
          <cell r="U125">
            <v>5.2000000000000005E-2</v>
          </cell>
          <cell r="V125">
            <v>7.2499999999999995E-2</v>
          </cell>
          <cell r="W125">
            <v>7.2499999999999995E-2</v>
          </cell>
          <cell r="X125">
            <v>6.9999999999999993E-2</v>
          </cell>
          <cell r="Y125">
            <v>0</v>
          </cell>
          <cell r="Z125">
            <v>0.04</v>
          </cell>
          <cell r="AA125">
            <v>5.2499999999999998E-2</v>
          </cell>
          <cell r="AB125">
            <v>7.2499999999999995E-2</v>
          </cell>
          <cell r="AC125">
            <v>5.4300000000000001E-2</v>
          </cell>
          <cell r="AD125">
            <v>463400000</v>
          </cell>
          <cell r="AE125">
            <v>442200000</v>
          </cell>
          <cell r="AF125">
            <v>452800000</v>
          </cell>
          <cell r="AG125">
            <v>5.8099999999999999E-2</v>
          </cell>
          <cell r="AH125">
            <v>6.3700000000000007E-2</v>
          </cell>
          <cell r="AI125">
            <v>6.3700000000000007E-2</v>
          </cell>
          <cell r="AJ125">
            <v>0.08</v>
          </cell>
          <cell r="AK125">
            <v>0</v>
          </cell>
          <cell r="AL125">
            <v>162</v>
          </cell>
          <cell r="AM125">
            <v>25</v>
          </cell>
          <cell r="AN125">
            <v>26</v>
          </cell>
          <cell r="AO125">
            <v>0</v>
          </cell>
          <cell r="AP125">
            <v>0</v>
          </cell>
          <cell r="AQ125">
            <v>0</v>
          </cell>
          <cell r="AR125">
            <v>213</v>
          </cell>
          <cell r="AS125">
            <v>121</v>
          </cell>
          <cell r="AT125">
            <v>0</v>
          </cell>
          <cell r="AU125">
            <v>0.98</v>
          </cell>
          <cell r="AV125">
            <v>0.98421052631578942</v>
          </cell>
          <cell r="AW125">
            <v>0.98227848101265824</v>
          </cell>
          <cell r="AX125">
            <v>1</v>
          </cell>
          <cell r="AY125">
            <v>0.98163265306122449</v>
          </cell>
          <cell r="AZ125">
            <v>0.98163265306122449</v>
          </cell>
          <cell r="BA125">
            <v>0.97551020408163269</v>
          </cell>
          <cell r="BB125">
            <v>0.97551020408163269</v>
          </cell>
          <cell r="BC125">
            <v>0.95</v>
          </cell>
          <cell r="BD125">
            <v>0</v>
          </cell>
          <cell r="BE125">
            <v>0</v>
          </cell>
          <cell r="BF125">
            <v>0</v>
          </cell>
          <cell r="BG125">
            <v>201.33333333333334</v>
          </cell>
        </row>
        <row r="126">
          <cell r="E126">
            <v>101</v>
          </cell>
          <cell r="F126" t="str">
            <v>KL</v>
          </cell>
          <cell r="G126" t="str">
            <v>Wang Tau Hom</v>
          </cell>
          <cell r="H126" t="str">
            <v>Lok Fu</v>
          </cell>
          <cell r="I126" t="str">
            <v>Wang Tau Hom (Wang Fai Centre)</v>
          </cell>
          <cell r="J126" t="str">
            <v>17 Foo Mei Street</v>
          </cell>
          <cell r="K126">
            <v>25547</v>
          </cell>
          <cell r="L126">
            <v>290</v>
          </cell>
          <cell r="M126">
            <v>0</v>
          </cell>
          <cell r="N126">
            <v>0</v>
          </cell>
          <cell r="O126" t="str">
            <v>RC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3</v>
          </cell>
          <cell r="U126">
            <v>0.06</v>
          </cell>
          <cell r="V126">
            <v>6.7500000000000004E-2</v>
          </cell>
          <cell r="W126">
            <v>6.7500000000000004E-2</v>
          </cell>
          <cell r="X126">
            <v>6.6000000000000003E-2</v>
          </cell>
          <cell r="Y126">
            <v>0</v>
          </cell>
          <cell r="Z126">
            <v>0.02</v>
          </cell>
          <cell r="AA126">
            <v>0.06</v>
          </cell>
          <cell r="AB126">
            <v>6.7500000000000004E-2</v>
          </cell>
          <cell r="AC126">
            <v>6.1800000000000001E-2</v>
          </cell>
          <cell r="AD126">
            <v>251200000</v>
          </cell>
          <cell r="AE126">
            <v>258300000</v>
          </cell>
          <cell r="AF126">
            <v>254800000</v>
          </cell>
          <cell r="AG126">
            <v>5.5899999999999998E-2</v>
          </cell>
          <cell r="AH126">
            <v>6.3700000000000007E-2</v>
          </cell>
          <cell r="AI126">
            <v>6.2100000000000002E-2</v>
          </cell>
          <cell r="AJ126">
            <v>8.5400000000000004E-2</v>
          </cell>
          <cell r="AK126">
            <v>0</v>
          </cell>
          <cell r="AL126">
            <v>200</v>
          </cell>
          <cell r="AM126">
            <v>0</v>
          </cell>
          <cell r="AN126">
            <v>18</v>
          </cell>
          <cell r="AO126">
            <v>36</v>
          </cell>
          <cell r="AP126">
            <v>12</v>
          </cell>
          <cell r="AQ126">
            <v>24</v>
          </cell>
          <cell r="AR126">
            <v>290</v>
          </cell>
          <cell r="AS126">
            <v>122</v>
          </cell>
          <cell r="AT126">
            <v>0</v>
          </cell>
          <cell r="AU126">
            <v>0.98</v>
          </cell>
          <cell r="AV126">
            <v>0.98421052631578942</v>
          </cell>
          <cell r="AW126">
            <v>0.98227848101265824</v>
          </cell>
          <cell r="AX126">
            <v>1</v>
          </cell>
          <cell r="AY126">
            <v>0.98163265306122449</v>
          </cell>
          <cell r="AZ126">
            <v>0.98163265306122449</v>
          </cell>
          <cell r="BA126">
            <v>0.97551020408163269</v>
          </cell>
          <cell r="BB126">
            <v>0.97551020408163269</v>
          </cell>
          <cell r="BC126">
            <v>0.95</v>
          </cell>
          <cell r="BE126">
            <v>0</v>
          </cell>
          <cell r="BF126">
            <v>0</v>
          </cell>
          <cell r="BG126">
            <v>259.8</v>
          </cell>
        </row>
        <row r="127">
          <cell r="E127">
            <v>5</v>
          </cell>
          <cell r="F127" t="str">
            <v>KL</v>
          </cell>
          <cell r="G127" t="str">
            <v>Wong Tai Sin</v>
          </cell>
          <cell r="H127" t="str">
            <v>Wong Tai Sin</v>
          </cell>
          <cell r="I127" t="str">
            <v>Wong Tai Sin Plaza</v>
          </cell>
          <cell r="J127" t="str">
            <v>103 Ching Tak Street</v>
          </cell>
          <cell r="K127">
            <v>148023</v>
          </cell>
          <cell r="L127">
            <v>688</v>
          </cell>
          <cell r="M127">
            <v>0</v>
          </cell>
          <cell r="N127">
            <v>0</v>
          </cell>
          <cell r="O127" t="str">
            <v>RC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3</v>
          </cell>
          <cell r="U127">
            <v>4.3999999999999997E-2</v>
          </cell>
          <cell r="V127">
            <v>5.2499999999999998E-2</v>
          </cell>
          <cell r="W127">
            <v>5.2499999999999998E-2</v>
          </cell>
          <cell r="X127">
            <v>0.05</v>
          </cell>
          <cell r="Y127">
            <v>0</v>
          </cell>
          <cell r="Z127">
            <v>0.02</v>
          </cell>
          <cell r="AA127">
            <v>4.4999999999999998E-2</v>
          </cell>
          <cell r="AB127">
            <v>5.2499999999999998E-2</v>
          </cell>
          <cell r="AC127">
            <v>4.5600000000000002E-2</v>
          </cell>
          <cell r="AD127">
            <v>2603900000</v>
          </cell>
          <cell r="AE127">
            <v>2294200000</v>
          </cell>
          <cell r="AF127">
            <v>2449100000</v>
          </cell>
          <cell r="AG127">
            <v>4.8500000000000001E-2</v>
          </cell>
          <cell r="AH127">
            <v>4.9599999999999998E-2</v>
          </cell>
          <cell r="AI127">
            <v>4.9000000000000002E-2</v>
          </cell>
          <cell r="AJ127">
            <v>7.4800000000000005E-2</v>
          </cell>
          <cell r="AK127">
            <v>0</v>
          </cell>
          <cell r="AL127">
            <v>552</v>
          </cell>
          <cell r="AM127">
            <v>0</v>
          </cell>
          <cell r="AN127">
            <v>58</v>
          </cell>
          <cell r="AO127">
            <v>0</v>
          </cell>
          <cell r="AP127">
            <v>69</v>
          </cell>
          <cell r="AQ127">
            <v>9</v>
          </cell>
          <cell r="AR127">
            <v>688</v>
          </cell>
          <cell r="AS127">
            <v>123</v>
          </cell>
          <cell r="AT127">
            <v>0</v>
          </cell>
          <cell r="AU127">
            <v>0.98</v>
          </cell>
          <cell r="AV127">
            <v>0.98421052631578942</v>
          </cell>
          <cell r="AW127">
            <v>0.98227848101265824</v>
          </cell>
          <cell r="AX127">
            <v>1</v>
          </cell>
          <cell r="AY127">
            <v>0.98163265306122449</v>
          </cell>
          <cell r="AZ127">
            <v>0.98163265306122449</v>
          </cell>
          <cell r="BA127">
            <v>0.97551020408163269</v>
          </cell>
          <cell r="BB127">
            <v>0.97551020408163269</v>
          </cell>
          <cell r="BC127">
            <v>0.95</v>
          </cell>
          <cell r="BE127">
            <v>0</v>
          </cell>
          <cell r="BF127">
            <v>0</v>
          </cell>
          <cell r="BG127">
            <v>659.76666666666665</v>
          </cell>
        </row>
        <row r="128">
          <cell r="E128">
            <v>163</v>
          </cell>
          <cell r="F128" t="str">
            <v>KL</v>
          </cell>
          <cell r="G128" t="str">
            <v>Sham Shui Po</v>
          </cell>
          <cell r="H128" t="str">
            <v>Sham Shui Po</v>
          </cell>
          <cell r="I128" t="str">
            <v>Car Park within Yee Kok Court</v>
          </cell>
          <cell r="J128" t="str">
            <v>323-343 Cheung Sha Wan Road</v>
          </cell>
          <cell r="K128">
            <v>0</v>
          </cell>
          <cell r="L128">
            <v>240</v>
          </cell>
          <cell r="M128">
            <v>0</v>
          </cell>
          <cell r="N128">
            <v>0</v>
          </cell>
          <cell r="O128" t="str">
            <v>CP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3</v>
          </cell>
          <cell r="U128">
            <v>0</v>
          </cell>
          <cell r="V128">
            <v>8.2500000000000004E-2</v>
          </cell>
          <cell r="W128">
            <v>8.2500000000000004E-2</v>
          </cell>
          <cell r="X128">
            <v>7.5999999999999998E-2</v>
          </cell>
          <cell r="Y128">
            <v>0</v>
          </cell>
          <cell r="Z128">
            <v>0.02</v>
          </cell>
          <cell r="AA128" t="str">
            <v>N/A</v>
          </cell>
          <cell r="AB128">
            <v>8.2500000000000004E-2</v>
          </cell>
          <cell r="AC128">
            <v>8.2500000000000004E-2</v>
          </cell>
          <cell r="AD128">
            <v>32000000</v>
          </cell>
          <cell r="AE128">
            <v>38200000</v>
          </cell>
          <cell r="AF128">
            <v>35100000</v>
          </cell>
          <cell r="AG128">
            <v>7.1900000000000006E-2</v>
          </cell>
          <cell r="AH128">
            <v>7.1900000000000006E-2</v>
          </cell>
          <cell r="AI128">
            <v>7.2599999999999998E-2</v>
          </cell>
          <cell r="AJ128">
            <v>9.6500000000000002E-2</v>
          </cell>
          <cell r="AK128">
            <v>0</v>
          </cell>
          <cell r="AL128">
            <v>182</v>
          </cell>
          <cell r="AM128">
            <v>0</v>
          </cell>
          <cell r="AN128">
            <v>0</v>
          </cell>
          <cell r="AO128">
            <v>58</v>
          </cell>
          <cell r="AP128">
            <v>0</v>
          </cell>
          <cell r="AQ128">
            <v>0</v>
          </cell>
          <cell r="AR128">
            <v>240</v>
          </cell>
          <cell r="AS128">
            <v>124</v>
          </cell>
          <cell r="AT128">
            <v>0</v>
          </cell>
          <cell r="AU128">
            <v>0.98</v>
          </cell>
          <cell r="AV128">
            <v>0.98421052631578942</v>
          </cell>
          <cell r="AW128">
            <v>0.98227848101265824</v>
          </cell>
          <cell r="AX128">
            <v>1</v>
          </cell>
          <cell r="AY128">
            <v>0.98163265306122449</v>
          </cell>
          <cell r="AZ128">
            <v>0.98163265306122449</v>
          </cell>
          <cell r="BA128">
            <v>0.97551020408163269</v>
          </cell>
          <cell r="BB128">
            <v>0.97551020408163269</v>
          </cell>
          <cell r="BC128">
            <v>0.95</v>
          </cell>
          <cell r="BD128">
            <v>0</v>
          </cell>
          <cell r="BE128">
            <v>0</v>
          </cell>
          <cell r="BF128">
            <v>0</v>
          </cell>
          <cell r="BG128">
            <v>240</v>
          </cell>
        </row>
        <row r="129">
          <cell r="E129">
            <v>148</v>
          </cell>
          <cell r="F129" t="str">
            <v>KL</v>
          </cell>
          <cell r="G129" t="str">
            <v>Tsz Wan Shan</v>
          </cell>
          <cell r="H129" t="str">
            <v>Wong Tai Sin</v>
          </cell>
          <cell r="I129" t="str">
            <v>Retail and Car Park within Ying Fuk Court</v>
          </cell>
          <cell r="J129" t="str">
            <v>17 Wing Chuk Street</v>
          </cell>
          <cell r="K129">
            <v>786.00000000030013</v>
          </cell>
          <cell r="L129">
            <v>163</v>
          </cell>
          <cell r="M129">
            <v>0</v>
          </cell>
          <cell r="N129">
            <v>0</v>
          </cell>
          <cell r="O129" t="str">
            <v>RC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3</v>
          </cell>
          <cell r="U129">
            <v>5.2000000000000005E-2</v>
          </cell>
          <cell r="V129">
            <v>7.0000000000000007E-2</v>
          </cell>
          <cell r="W129">
            <v>7.0000000000000007E-2</v>
          </cell>
          <cell r="X129">
            <v>6.8000000000000005E-2</v>
          </cell>
          <cell r="Y129">
            <v>0</v>
          </cell>
          <cell r="Z129">
            <v>0.02</v>
          </cell>
          <cell r="AA129">
            <v>5.5E-2</v>
          </cell>
          <cell r="AB129">
            <v>7.0000000000000007E-2</v>
          </cell>
          <cell r="AC129">
            <v>6.7900000000000002E-2</v>
          </cell>
          <cell r="AD129">
            <v>55900000</v>
          </cell>
          <cell r="AE129">
            <v>60500000</v>
          </cell>
          <cell r="AF129">
            <v>58200000</v>
          </cell>
          <cell r="AG129">
            <v>6.4299999999999996E-2</v>
          </cell>
          <cell r="AH129">
            <v>6.4299999999999996E-2</v>
          </cell>
          <cell r="AI129">
            <v>6.3600000000000004E-2</v>
          </cell>
          <cell r="AJ129">
            <v>8.9300000000000004E-2</v>
          </cell>
          <cell r="AK129">
            <v>0</v>
          </cell>
          <cell r="AL129">
            <v>163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163</v>
          </cell>
          <cell r="AS129">
            <v>125</v>
          </cell>
          <cell r="AT129">
            <v>0</v>
          </cell>
          <cell r="AU129">
            <v>0.98</v>
          </cell>
          <cell r="AV129">
            <v>0.98421052631578942</v>
          </cell>
          <cell r="AW129">
            <v>0.98227848101265824</v>
          </cell>
          <cell r="AX129">
            <v>1</v>
          </cell>
          <cell r="AY129">
            <v>0.98163265306122449</v>
          </cell>
          <cell r="AZ129">
            <v>0.98163265306122449</v>
          </cell>
          <cell r="BA129">
            <v>0.97551020408163269</v>
          </cell>
          <cell r="BB129">
            <v>0.97551020408163269</v>
          </cell>
          <cell r="BC129">
            <v>0.95</v>
          </cell>
          <cell r="BE129">
            <v>0</v>
          </cell>
          <cell r="BF129">
            <v>0</v>
          </cell>
          <cell r="BG129">
            <v>163</v>
          </cell>
        </row>
        <row r="130">
          <cell r="E130">
            <v>63</v>
          </cell>
          <cell r="F130" t="str">
            <v>NT</v>
          </cell>
          <cell r="G130" t="str">
            <v>Ma On Shan</v>
          </cell>
          <cell r="H130" t="str">
            <v xml:space="preserve">Heng On </v>
          </cell>
          <cell r="I130" t="str">
            <v>Yiu On Shopping Centre</v>
          </cell>
          <cell r="J130" t="str">
            <v>2 Hang On Street</v>
          </cell>
          <cell r="K130">
            <v>47695</v>
          </cell>
          <cell r="L130">
            <v>547</v>
          </cell>
          <cell r="M130">
            <v>0</v>
          </cell>
          <cell r="N130">
            <v>0</v>
          </cell>
          <cell r="O130" t="str">
            <v>RC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3</v>
          </cell>
          <cell r="U130">
            <v>5.4000000000000006E-2</v>
          </cell>
          <cell r="V130">
            <v>6.7500000000000004E-2</v>
          </cell>
          <cell r="W130">
            <v>6.7500000000000004E-2</v>
          </cell>
          <cell r="X130">
            <v>6.6000000000000003E-2</v>
          </cell>
          <cell r="Y130">
            <v>0</v>
          </cell>
          <cell r="Z130">
            <v>0.04</v>
          </cell>
          <cell r="AA130">
            <v>5.5E-2</v>
          </cell>
          <cell r="AB130">
            <v>6.7500000000000004E-2</v>
          </cell>
          <cell r="AC130">
            <v>5.7099999999999998E-2</v>
          </cell>
          <cell r="AD130">
            <v>536300000</v>
          </cell>
          <cell r="AE130">
            <v>511800000</v>
          </cell>
          <cell r="AF130">
            <v>524100000</v>
          </cell>
          <cell r="AG130">
            <v>5.7099999999999998E-2</v>
          </cell>
          <cell r="AH130">
            <v>0.06</v>
          </cell>
          <cell r="AI130">
            <v>5.96E-2</v>
          </cell>
          <cell r="AJ130">
            <v>8.0299999999999996E-2</v>
          </cell>
          <cell r="AK130">
            <v>0</v>
          </cell>
          <cell r="AL130">
            <v>411</v>
          </cell>
          <cell r="AM130">
            <v>0</v>
          </cell>
          <cell r="AN130">
            <v>42</v>
          </cell>
          <cell r="AO130">
            <v>73</v>
          </cell>
          <cell r="AP130">
            <v>17</v>
          </cell>
          <cell r="AQ130">
            <v>4</v>
          </cell>
          <cell r="AR130">
            <v>547</v>
          </cell>
          <cell r="AS130">
            <v>126</v>
          </cell>
          <cell r="AT130">
            <v>0</v>
          </cell>
          <cell r="AU130">
            <v>0.98</v>
          </cell>
          <cell r="AV130">
            <v>0.98421052631578942</v>
          </cell>
          <cell r="AW130">
            <v>0.98227848101265824</v>
          </cell>
          <cell r="AX130">
            <v>1</v>
          </cell>
          <cell r="AY130">
            <v>0.98163265306122449</v>
          </cell>
          <cell r="AZ130">
            <v>0.98163265306122449</v>
          </cell>
          <cell r="BA130">
            <v>0.97551020408163269</v>
          </cell>
          <cell r="BB130">
            <v>0.97551020408163269</v>
          </cell>
          <cell r="BC130">
            <v>0.95</v>
          </cell>
          <cell r="BD130">
            <v>0</v>
          </cell>
          <cell r="BG130">
            <v>515.4666666666667</v>
          </cell>
        </row>
        <row r="131">
          <cell r="E131">
            <v>83</v>
          </cell>
          <cell r="F131" t="str">
            <v>HK</v>
          </cell>
          <cell r="G131" t="str">
            <v>Ap Lei Chau</v>
          </cell>
          <cell r="H131" t="str">
            <v>Nil</v>
          </cell>
          <cell r="I131" t="str">
            <v>Retail and Car Park within Ap Lei Chau Estate</v>
          </cell>
          <cell r="J131" t="str">
            <v>322 Ap Lei Chau Bridge Road</v>
          </cell>
          <cell r="K131">
            <v>46779</v>
          </cell>
          <cell r="L131">
            <v>325</v>
          </cell>
          <cell r="M131">
            <v>0</v>
          </cell>
          <cell r="N131">
            <v>0</v>
          </cell>
          <cell r="O131" t="str">
            <v>RC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3</v>
          </cell>
          <cell r="U131">
            <v>0.06</v>
          </cell>
          <cell r="V131">
            <v>7.7499999999999999E-2</v>
          </cell>
          <cell r="W131">
            <v>7.7499999999999999E-2</v>
          </cell>
          <cell r="X131">
            <v>7.5999999999999998E-2</v>
          </cell>
          <cell r="Y131">
            <v>0</v>
          </cell>
          <cell r="Z131">
            <v>0.02</v>
          </cell>
          <cell r="AA131">
            <v>6.5000000000000002E-2</v>
          </cell>
          <cell r="AB131">
            <v>7.7499999999999999E-2</v>
          </cell>
          <cell r="AC131">
            <v>6.7500000000000004E-2</v>
          </cell>
          <cell r="AD131">
            <v>369800000</v>
          </cell>
          <cell r="AE131">
            <v>381400000</v>
          </cell>
          <cell r="AF131">
            <v>375600000</v>
          </cell>
          <cell r="AG131">
            <v>6.0999999999999999E-2</v>
          </cell>
          <cell r="AH131">
            <v>6.5699999999999995E-2</v>
          </cell>
          <cell r="AI131">
            <v>6.7400000000000002E-2</v>
          </cell>
          <cell r="AJ131">
            <v>8.5900000000000004E-2</v>
          </cell>
          <cell r="AK131">
            <v>0</v>
          </cell>
          <cell r="AL131">
            <v>269</v>
          </cell>
          <cell r="AM131">
            <v>0</v>
          </cell>
          <cell r="AN131">
            <v>0</v>
          </cell>
          <cell r="AO131">
            <v>0</v>
          </cell>
          <cell r="AP131">
            <v>31</v>
          </cell>
          <cell r="AQ131">
            <v>25</v>
          </cell>
          <cell r="AR131">
            <v>325</v>
          </cell>
          <cell r="AS131">
            <v>127</v>
          </cell>
          <cell r="AT131">
            <v>0</v>
          </cell>
          <cell r="AU131">
            <v>0.98</v>
          </cell>
          <cell r="AV131">
            <v>0.98421052631578942</v>
          </cell>
          <cell r="AW131">
            <v>0.98227848101265824</v>
          </cell>
          <cell r="AX131">
            <v>1</v>
          </cell>
          <cell r="AY131">
            <v>0.98163265306122449</v>
          </cell>
          <cell r="AZ131">
            <v>0.98163265306122449</v>
          </cell>
          <cell r="BA131">
            <v>0.97551020408163269</v>
          </cell>
          <cell r="BB131">
            <v>0.97551020408163269</v>
          </cell>
          <cell r="BC131">
            <v>0.95</v>
          </cell>
          <cell r="BD131">
            <v>0</v>
          </cell>
          <cell r="BE131">
            <v>0</v>
          </cell>
          <cell r="BF131">
            <v>0</v>
          </cell>
          <cell r="BG131">
            <v>316.56666666666666</v>
          </cell>
        </row>
        <row r="132">
          <cell r="E132">
            <v>16</v>
          </cell>
          <cell r="F132" t="str">
            <v>NT</v>
          </cell>
          <cell r="G132" t="str">
            <v>Tseung Kwan O</v>
          </cell>
          <cell r="H132" t="str">
            <v>Tiu Keng Leng</v>
          </cell>
          <cell r="I132" t="str">
            <v>Choi Ming Shopping Centre</v>
          </cell>
          <cell r="J132" t="str">
            <v>1 Choi Ming Street</v>
          </cell>
          <cell r="K132">
            <v>98564</v>
          </cell>
          <cell r="L132">
            <v>765</v>
          </cell>
          <cell r="M132">
            <v>0</v>
          </cell>
          <cell r="N132">
            <v>0</v>
          </cell>
          <cell r="O132" t="str">
            <v>RC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3</v>
          </cell>
          <cell r="U132">
            <v>4.5999999999999999E-2</v>
          </cell>
          <cell r="V132">
            <v>0.06</v>
          </cell>
          <cell r="W132">
            <v>0.06</v>
          </cell>
          <cell r="X132">
            <v>5.7999999999999996E-2</v>
          </cell>
          <cell r="Y132">
            <v>0</v>
          </cell>
          <cell r="Z132">
            <v>0.02</v>
          </cell>
          <cell r="AA132">
            <v>4.7500000000000001E-2</v>
          </cell>
          <cell r="AB132">
            <v>0.06</v>
          </cell>
          <cell r="AC132">
            <v>4.8500000000000001E-2</v>
          </cell>
          <cell r="AD132">
            <v>1668300000</v>
          </cell>
          <cell r="AE132">
            <v>1538400000</v>
          </cell>
          <cell r="AF132">
            <v>1603400000</v>
          </cell>
          <cell r="AG132">
            <v>5.3100000000000001E-2</v>
          </cell>
          <cell r="AH132">
            <v>5.3499999999999999E-2</v>
          </cell>
          <cell r="AI132">
            <v>5.0999999999999997E-2</v>
          </cell>
          <cell r="AJ132">
            <v>7.7899999999999997E-2</v>
          </cell>
          <cell r="AK132">
            <v>0</v>
          </cell>
          <cell r="AL132">
            <v>684</v>
          </cell>
          <cell r="AM132">
            <v>45</v>
          </cell>
          <cell r="AN132">
            <v>36</v>
          </cell>
          <cell r="AO132">
            <v>0</v>
          </cell>
          <cell r="AP132">
            <v>0</v>
          </cell>
          <cell r="AQ132">
            <v>0</v>
          </cell>
          <cell r="AR132">
            <v>765</v>
          </cell>
          <cell r="AS132">
            <v>128</v>
          </cell>
          <cell r="AT132">
            <v>0</v>
          </cell>
          <cell r="AU132">
            <v>0.98</v>
          </cell>
          <cell r="AV132">
            <v>0.98421052631578942</v>
          </cell>
          <cell r="AW132">
            <v>0.98227848101265824</v>
          </cell>
          <cell r="AX132">
            <v>1</v>
          </cell>
          <cell r="AY132">
            <v>0.98163265306122449</v>
          </cell>
          <cell r="AZ132">
            <v>0.98163265306122449</v>
          </cell>
          <cell r="BA132">
            <v>0.97551020408163269</v>
          </cell>
          <cell r="BB132">
            <v>0.97551020408163269</v>
          </cell>
          <cell r="BC132">
            <v>0.95</v>
          </cell>
          <cell r="BD132">
            <v>0</v>
          </cell>
          <cell r="BE132">
            <v>0</v>
          </cell>
          <cell r="BF132">
            <v>0</v>
          </cell>
          <cell r="BG132">
            <v>753</v>
          </cell>
        </row>
        <row r="133">
          <cell r="E133">
            <v>153</v>
          </cell>
          <cell r="F133" t="str">
            <v>HK</v>
          </cell>
          <cell r="G133" t="str">
            <v>Chai Wan</v>
          </cell>
          <cell r="H133" t="str">
            <v>Chai Wan</v>
          </cell>
          <cell r="I133" t="str">
            <v>Retail and Car Park within Fung Wah Estate</v>
          </cell>
          <cell r="J133" t="str">
            <v>4 Fung Ha Road</v>
          </cell>
          <cell r="K133">
            <v>9821.0000000001</v>
          </cell>
          <cell r="L133">
            <v>161</v>
          </cell>
          <cell r="M133">
            <v>0</v>
          </cell>
          <cell r="N133">
            <v>0</v>
          </cell>
          <cell r="O133" t="str">
            <v>RC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3</v>
          </cell>
          <cell r="U133">
            <v>5.4000000000000006E-2</v>
          </cell>
          <cell r="V133">
            <v>7.0000000000000007E-2</v>
          </cell>
          <cell r="W133">
            <v>7.0000000000000007E-2</v>
          </cell>
          <cell r="X133">
            <v>6.8000000000000005E-2</v>
          </cell>
          <cell r="Y133">
            <v>0</v>
          </cell>
          <cell r="Z133">
            <v>0.06</v>
          </cell>
          <cell r="AA133">
            <v>0.06</v>
          </cell>
          <cell r="AB133">
            <v>7.0000000000000007E-2</v>
          </cell>
          <cell r="AC133">
            <v>6.59E-2</v>
          </cell>
          <cell r="AD133">
            <v>50300000</v>
          </cell>
          <cell r="AE133">
            <v>53500000</v>
          </cell>
          <cell r="AF133">
            <v>51900000</v>
          </cell>
          <cell r="AG133">
            <v>4.5400000000000003E-2</v>
          </cell>
          <cell r="AH133">
            <v>5.5500000000000001E-2</v>
          </cell>
          <cell r="AI133">
            <v>6.3500000000000001E-2</v>
          </cell>
          <cell r="AJ133">
            <v>8.7900000000000006E-2</v>
          </cell>
          <cell r="AK133">
            <v>0</v>
          </cell>
          <cell r="AL133">
            <v>123</v>
          </cell>
          <cell r="AM133">
            <v>2</v>
          </cell>
          <cell r="AN133">
            <v>32</v>
          </cell>
          <cell r="AO133">
            <v>0</v>
          </cell>
          <cell r="AP133">
            <v>2</v>
          </cell>
          <cell r="AQ133">
            <v>2</v>
          </cell>
          <cell r="AR133">
            <v>161</v>
          </cell>
          <cell r="AS133">
            <v>129</v>
          </cell>
          <cell r="AT133">
            <v>0</v>
          </cell>
          <cell r="AU133">
            <v>0.98</v>
          </cell>
          <cell r="AV133">
            <v>0.98421052631578942</v>
          </cell>
          <cell r="AW133">
            <v>0.98227848101265824</v>
          </cell>
          <cell r="AX133">
            <v>1</v>
          </cell>
          <cell r="AY133">
            <v>0.98163265306122449</v>
          </cell>
          <cell r="AZ133">
            <v>0.98163265306122449</v>
          </cell>
          <cell r="BA133">
            <v>0.97551020408163269</v>
          </cell>
          <cell r="BB133">
            <v>0.97551020408163269</v>
          </cell>
          <cell r="BC133">
            <v>0.95</v>
          </cell>
          <cell r="BD133">
            <v>0</v>
          </cell>
          <cell r="BE133">
            <v>0</v>
          </cell>
          <cell r="BF133">
            <v>0</v>
          </cell>
          <cell r="BG133">
            <v>134.26666666666665</v>
          </cell>
        </row>
        <row r="134">
          <cell r="E134">
            <v>3</v>
          </cell>
          <cell r="F134" t="str">
            <v>NT</v>
          </cell>
          <cell r="G134" t="str">
            <v>Tseung Kwan O</v>
          </cell>
          <cell r="H134" t="str">
            <v>Hang Hau</v>
          </cell>
          <cell r="I134" t="str">
            <v>Hau Tak (II) Shopping Centre</v>
          </cell>
          <cell r="J134" t="str">
            <v>2 Sheung Ning Road</v>
          </cell>
          <cell r="K134">
            <v>176869</v>
          </cell>
          <cell r="L134">
            <v>623</v>
          </cell>
          <cell r="M134">
            <v>0</v>
          </cell>
          <cell r="N134">
            <v>0</v>
          </cell>
          <cell r="O134" t="str">
            <v>RC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3</v>
          </cell>
          <cell r="U134">
            <v>4.3999999999999997E-2</v>
          </cell>
          <cell r="V134">
            <v>0.06</v>
          </cell>
          <cell r="W134">
            <v>0.06</v>
          </cell>
          <cell r="X134">
            <v>5.7999999999999996E-2</v>
          </cell>
          <cell r="Y134">
            <v>0</v>
          </cell>
          <cell r="Z134">
            <v>0.02</v>
          </cell>
          <cell r="AA134">
            <v>4.4999999999999998E-2</v>
          </cell>
          <cell r="AB134">
            <v>0.06</v>
          </cell>
          <cell r="AC134">
            <v>4.6100000000000002E-2</v>
          </cell>
          <cell r="AD134">
            <v>2675000000</v>
          </cell>
          <cell r="AE134">
            <v>2358000000</v>
          </cell>
          <cell r="AF134">
            <v>2516500000</v>
          </cell>
          <cell r="AG134">
            <v>5.0200000000000002E-2</v>
          </cell>
          <cell r="AH134">
            <v>5.0900000000000001E-2</v>
          </cell>
          <cell r="AI134">
            <v>4.9399999999999999E-2</v>
          </cell>
          <cell r="AJ134">
            <v>7.4800000000000005E-2</v>
          </cell>
          <cell r="AK134">
            <v>0</v>
          </cell>
          <cell r="AL134">
            <v>409</v>
          </cell>
          <cell r="AM134">
            <v>7</v>
          </cell>
          <cell r="AN134">
            <v>36</v>
          </cell>
          <cell r="AO134">
            <v>157</v>
          </cell>
          <cell r="AP134">
            <v>10</v>
          </cell>
          <cell r="AQ134">
            <v>4</v>
          </cell>
          <cell r="AR134">
            <v>623</v>
          </cell>
          <cell r="AS134">
            <v>130</v>
          </cell>
          <cell r="AT134">
            <v>0</v>
          </cell>
          <cell r="AU134">
            <v>0.98</v>
          </cell>
          <cell r="AV134">
            <v>0.98421052631578942</v>
          </cell>
          <cell r="AW134">
            <v>0.98227848101265824</v>
          </cell>
          <cell r="AX134">
            <v>1</v>
          </cell>
          <cell r="AY134">
            <v>0.98163265306122449</v>
          </cell>
          <cell r="AZ134">
            <v>0.98163265306122449</v>
          </cell>
          <cell r="BA134">
            <v>0.97551020408163269</v>
          </cell>
          <cell r="BB134">
            <v>0.97551020408163269</v>
          </cell>
          <cell r="BC134">
            <v>0.95</v>
          </cell>
          <cell r="BD134">
            <v>0</v>
          </cell>
          <cell r="BE134">
            <v>0</v>
          </cell>
          <cell r="BF134">
            <v>0</v>
          </cell>
          <cell r="BG134">
            <v>596.46666666666658</v>
          </cell>
        </row>
        <row r="135">
          <cell r="E135">
            <v>140</v>
          </cell>
          <cell r="F135" t="str">
            <v>HK</v>
          </cell>
          <cell r="G135" t="str">
            <v>Chai Wan</v>
          </cell>
          <cell r="H135" t="str">
            <v>Chai Wan</v>
          </cell>
          <cell r="I135" t="str">
            <v>Hing Man Commercial Centre</v>
          </cell>
          <cell r="J135" t="str">
            <v>188 Tai Tam Road</v>
          </cell>
          <cell r="K135">
            <v>33915</v>
          </cell>
          <cell r="L135">
            <v>226</v>
          </cell>
          <cell r="M135">
            <v>0</v>
          </cell>
          <cell r="N135">
            <v>0</v>
          </cell>
          <cell r="O135" t="str">
            <v>RC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3</v>
          </cell>
          <cell r="U135">
            <v>6.4000000000000001E-2</v>
          </cell>
          <cell r="V135">
            <v>6.7500000000000004E-2</v>
          </cell>
          <cell r="W135">
            <v>6.7500000000000004E-2</v>
          </cell>
          <cell r="X135">
            <v>6.6000000000000003E-2</v>
          </cell>
          <cell r="Y135">
            <v>0</v>
          </cell>
          <cell r="Z135">
            <v>0.04</v>
          </cell>
          <cell r="AA135">
            <v>6.5000000000000002E-2</v>
          </cell>
          <cell r="AB135">
            <v>6.7500000000000004E-2</v>
          </cell>
          <cell r="AC135">
            <v>6.5600000000000006E-2</v>
          </cell>
          <cell r="AD135">
            <v>66900000</v>
          </cell>
          <cell r="AE135">
            <v>68800000</v>
          </cell>
          <cell r="AF135">
            <v>67900000</v>
          </cell>
          <cell r="AG135">
            <v>4.4200000000000003E-2</v>
          </cell>
          <cell r="AH135">
            <v>5.0500000000000003E-2</v>
          </cell>
          <cell r="AI135">
            <v>6.6100000000000006E-2</v>
          </cell>
          <cell r="AJ135">
            <v>8.5599999999999996E-2</v>
          </cell>
          <cell r="AK135">
            <v>0</v>
          </cell>
          <cell r="AL135">
            <v>157</v>
          </cell>
          <cell r="AM135">
            <v>0</v>
          </cell>
          <cell r="AN135">
            <v>30</v>
          </cell>
          <cell r="AO135">
            <v>25</v>
          </cell>
          <cell r="AP135">
            <v>14</v>
          </cell>
          <cell r="AQ135">
            <v>0</v>
          </cell>
          <cell r="AR135">
            <v>226</v>
          </cell>
          <cell r="AS135">
            <v>131</v>
          </cell>
          <cell r="AT135">
            <v>0</v>
          </cell>
          <cell r="AU135">
            <v>0.98</v>
          </cell>
          <cell r="AV135">
            <v>0.98421052631578942</v>
          </cell>
          <cell r="AW135">
            <v>0.98227848101265824</v>
          </cell>
          <cell r="AX135">
            <v>1</v>
          </cell>
          <cell r="AY135">
            <v>0.98163265306122449</v>
          </cell>
          <cell r="AZ135">
            <v>0.98163265306122449</v>
          </cell>
          <cell r="BA135">
            <v>0.97551020408163269</v>
          </cell>
          <cell r="BB135">
            <v>0.97551020408163269</v>
          </cell>
          <cell r="BC135">
            <v>0.95</v>
          </cell>
          <cell r="BD135">
            <v>0</v>
          </cell>
          <cell r="BE135">
            <v>0</v>
          </cell>
          <cell r="BF135">
            <v>0</v>
          </cell>
          <cell r="BG135">
            <v>206.6</v>
          </cell>
        </row>
        <row r="136">
          <cell r="E136">
            <v>119</v>
          </cell>
          <cell r="F136" t="str">
            <v>KL</v>
          </cell>
          <cell r="G136" t="str">
            <v>Lam Tin</v>
          </cell>
          <cell r="H136" t="str">
            <v>Lam TIn</v>
          </cell>
          <cell r="I136" t="str">
            <v>Hing Tin Commercial Centre</v>
          </cell>
          <cell r="J136" t="str">
            <v>8 Lin Tak Road</v>
          </cell>
          <cell r="K136">
            <v>28313</v>
          </cell>
          <cell r="L136">
            <v>387</v>
          </cell>
          <cell r="M136">
            <v>0</v>
          </cell>
          <cell r="N136">
            <v>0</v>
          </cell>
          <cell r="O136" t="str">
            <v>RC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3</v>
          </cell>
          <cell r="U136">
            <v>0.06</v>
          </cell>
          <cell r="V136">
            <v>6.7500000000000004E-2</v>
          </cell>
          <cell r="W136">
            <v>6.7500000000000004E-2</v>
          </cell>
          <cell r="X136">
            <v>6.6000000000000003E-2</v>
          </cell>
          <cell r="Y136">
            <v>0</v>
          </cell>
          <cell r="Z136">
            <v>0.06</v>
          </cell>
          <cell r="AA136">
            <v>0.06</v>
          </cell>
          <cell r="AB136">
            <v>6.7500000000000004E-2</v>
          </cell>
          <cell r="AC136">
            <v>6.2399999999999997E-2</v>
          </cell>
          <cell r="AD136">
            <v>167100000</v>
          </cell>
          <cell r="AE136">
            <v>168100000</v>
          </cell>
          <cell r="AF136">
            <v>167600000</v>
          </cell>
          <cell r="AG136">
            <v>5.1200000000000002E-2</v>
          </cell>
          <cell r="AH136">
            <v>5.9799999999999999E-2</v>
          </cell>
          <cell r="AI136">
            <v>6.3600000000000004E-2</v>
          </cell>
          <cell r="AJ136">
            <v>8.4000000000000005E-2</v>
          </cell>
          <cell r="AK136">
            <v>0</v>
          </cell>
          <cell r="AL136">
            <v>315</v>
          </cell>
          <cell r="AM136">
            <v>0</v>
          </cell>
          <cell r="AN136">
            <v>72</v>
          </cell>
          <cell r="AO136">
            <v>0</v>
          </cell>
          <cell r="AP136">
            <v>0</v>
          </cell>
          <cell r="AQ136">
            <v>0</v>
          </cell>
          <cell r="AR136">
            <v>387</v>
          </cell>
          <cell r="AS136">
            <v>132</v>
          </cell>
          <cell r="AT136">
            <v>0</v>
          </cell>
          <cell r="AU136">
            <v>0.98</v>
          </cell>
          <cell r="AV136">
            <v>0.98421052631578942</v>
          </cell>
          <cell r="AW136">
            <v>0.98227848101265824</v>
          </cell>
          <cell r="AX136">
            <v>1</v>
          </cell>
          <cell r="AY136">
            <v>0.98163265306122449</v>
          </cell>
          <cell r="AZ136">
            <v>0.98163265306122449</v>
          </cell>
          <cell r="BA136">
            <v>0.97551020408163269</v>
          </cell>
          <cell r="BB136">
            <v>0.97551020408163269</v>
          </cell>
          <cell r="BC136">
            <v>0.95</v>
          </cell>
          <cell r="BD136">
            <v>0</v>
          </cell>
          <cell r="BE136">
            <v>0</v>
          </cell>
          <cell r="BF136">
            <v>0</v>
          </cell>
          <cell r="BG136">
            <v>327</v>
          </cell>
        </row>
        <row r="137">
          <cell r="E137">
            <v>90</v>
          </cell>
          <cell r="F137" t="str">
            <v>HK</v>
          </cell>
          <cell r="G137" t="str">
            <v>Shau Kei Wan</v>
          </cell>
          <cell r="H137" t="str">
            <v>Shau Kei Wan</v>
          </cell>
          <cell r="I137" t="str">
            <v>Hing Tung Shopping Centre</v>
          </cell>
          <cell r="J137" t="str">
            <v>55 Yiu Hing Road</v>
          </cell>
          <cell r="K137">
            <v>55982</v>
          </cell>
          <cell r="L137">
            <v>420</v>
          </cell>
          <cell r="M137">
            <v>0</v>
          </cell>
          <cell r="N137">
            <v>0</v>
          </cell>
          <cell r="O137" t="str">
            <v>RC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3</v>
          </cell>
          <cell r="U137">
            <v>5.4000000000000006E-2</v>
          </cell>
          <cell r="V137">
            <v>6.25E-2</v>
          </cell>
          <cell r="W137">
            <v>6.25E-2</v>
          </cell>
          <cell r="X137">
            <v>0.06</v>
          </cell>
          <cell r="Y137">
            <v>0</v>
          </cell>
          <cell r="Z137">
            <v>0.06</v>
          </cell>
          <cell r="AA137">
            <v>5.5E-2</v>
          </cell>
          <cell r="AB137">
            <v>6.25E-2</v>
          </cell>
          <cell r="AC137">
            <v>5.7599999999999998E-2</v>
          </cell>
          <cell r="AD137">
            <v>323500000</v>
          </cell>
          <cell r="AE137">
            <v>315000000</v>
          </cell>
          <cell r="AF137">
            <v>319300000</v>
          </cell>
          <cell r="AG137">
            <v>5.2900000000000003E-2</v>
          </cell>
          <cell r="AH137">
            <v>5.7599999999999998E-2</v>
          </cell>
          <cell r="AI137">
            <v>5.8900000000000001E-2</v>
          </cell>
          <cell r="AJ137">
            <v>8.1699999999999995E-2</v>
          </cell>
          <cell r="AK137">
            <v>0</v>
          </cell>
          <cell r="AL137">
            <v>339</v>
          </cell>
          <cell r="AM137">
            <v>22</v>
          </cell>
          <cell r="AN137">
            <v>39</v>
          </cell>
          <cell r="AO137">
            <v>0</v>
          </cell>
          <cell r="AP137">
            <v>20</v>
          </cell>
          <cell r="AQ137">
            <v>0</v>
          </cell>
          <cell r="AR137">
            <v>420</v>
          </cell>
          <cell r="AS137">
            <v>133</v>
          </cell>
          <cell r="AT137">
            <v>0</v>
          </cell>
          <cell r="AU137">
            <v>0.98</v>
          </cell>
          <cell r="AV137">
            <v>0.98421052631578942</v>
          </cell>
          <cell r="AW137">
            <v>0.98227848101265824</v>
          </cell>
          <cell r="AX137">
            <v>1</v>
          </cell>
          <cell r="AY137">
            <v>0.98163265306122449</v>
          </cell>
          <cell r="AZ137">
            <v>0.98163265306122449</v>
          </cell>
          <cell r="BA137">
            <v>0.97551020408163269</v>
          </cell>
          <cell r="BB137">
            <v>0.97551020408163269</v>
          </cell>
          <cell r="BC137">
            <v>0.95</v>
          </cell>
          <cell r="BD137">
            <v>0</v>
          </cell>
          <cell r="BE137">
            <v>0</v>
          </cell>
          <cell r="BF137">
            <v>0</v>
          </cell>
          <cell r="BG137">
            <v>404.3</v>
          </cell>
        </row>
        <row r="138">
          <cell r="E138">
            <v>53</v>
          </cell>
          <cell r="F138" t="str">
            <v>HK</v>
          </cell>
          <cell r="G138" t="str">
            <v>Chai Wan</v>
          </cell>
          <cell r="H138" t="str">
            <v>Chai Wan</v>
          </cell>
          <cell r="I138" t="str">
            <v>Hing Wah Plaza</v>
          </cell>
          <cell r="J138" t="str">
            <v>11 Wan Tsui Road</v>
          </cell>
          <cell r="K138">
            <v>82011</v>
          </cell>
          <cell r="L138">
            <v>268</v>
          </cell>
          <cell r="M138">
            <v>0</v>
          </cell>
          <cell r="N138">
            <v>0</v>
          </cell>
          <cell r="O138" t="str">
            <v>RC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3</v>
          </cell>
          <cell r="U138">
            <v>5.2000000000000005E-2</v>
          </cell>
          <cell r="V138">
            <v>6.25E-2</v>
          </cell>
          <cell r="W138">
            <v>6.25E-2</v>
          </cell>
          <cell r="X138">
            <v>0.06</v>
          </cell>
          <cell r="Y138">
            <v>0</v>
          </cell>
          <cell r="Z138">
            <v>0.02</v>
          </cell>
          <cell r="AA138">
            <v>5.2499999999999998E-2</v>
          </cell>
          <cell r="AB138">
            <v>6.25E-2</v>
          </cell>
          <cell r="AC138">
            <v>5.33E-2</v>
          </cell>
          <cell r="AD138">
            <v>595900000</v>
          </cell>
          <cell r="AE138">
            <v>569300000</v>
          </cell>
          <cell r="AF138">
            <v>582600000</v>
          </cell>
          <cell r="AG138">
            <v>5.7799999999999997E-2</v>
          </cell>
          <cell r="AH138">
            <v>5.8299999999999998E-2</v>
          </cell>
          <cell r="AI138">
            <v>5.62E-2</v>
          </cell>
          <cell r="AJ138">
            <v>8.0299999999999996E-2</v>
          </cell>
          <cell r="AK138">
            <v>0</v>
          </cell>
          <cell r="AL138">
            <v>235</v>
          </cell>
          <cell r="AM138">
            <v>19</v>
          </cell>
          <cell r="AN138">
            <v>14</v>
          </cell>
          <cell r="AO138">
            <v>0</v>
          </cell>
          <cell r="AP138">
            <v>0</v>
          </cell>
          <cell r="AQ138">
            <v>0</v>
          </cell>
          <cell r="AR138">
            <v>268</v>
          </cell>
          <cell r="AS138">
            <v>134</v>
          </cell>
          <cell r="AT138">
            <v>0</v>
          </cell>
          <cell r="AU138">
            <v>0.98</v>
          </cell>
          <cell r="AV138">
            <v>0.98421052631578942</v>
          </cell>
          <cell r="AW138">
            <v>0.98227848101265824</v>
          </cell>
          <cell r="AX138">
            <v>1</v>
          </cell>
          <cell r="AY138">
            <v>0.98163265306122449</v>
          </cell>
          <cell r="AZ138">
            <v>0.98163265306122449</v>
          </cell>
          <cell r="BA138">
            <v>0.97551020408163269</v>
          </cell>
          <cell r="BB138">
            <v>0.97551020408163269</v>
          </cell>
          <cell r="BC138">
            <v>0.95</v>
          </cell>
          <cell r="BD138">
            <v>0</v>
          </cell>
          <cell r="BE138">
            <v>0</v>
          </cell>
          <cell r="BF138">
            <v>0</v>
          </cell>
          <cell r="BG138">
            <v>263.93333333333334</v>
          </cell>
        </row>
        <row r="139">
          <cell r="E139">
            <v>69</v>
          </cell>
          <cell r="F139" t="str">
            <v>KL</v>
          </cell>
          <cell r="G139" t="str">
            <v>Kwun Tong</v>
          </cell>
          <cell r="H139" t="str">
            <v>Kwun Tong</v>
          </cell>
          <cell r="I139" t="str">
            <v>Hiu Lai Shopping Centre</v>
          </cell>
          <cell r="J139" t="str">
            <v>21 Hiu Kwong Street</v>
          </cell>
          <cell r="K139">
            <v>36412</v>
          </cell>
          <cell r="L139">
            <v>637</v>
          </cell>
          <cell r="M139">
            <v>0</v>
          </cell>
          <cell r="N139">
            <v>0</v>
          </cell>
          <cell r="O139" t="str">
            <v>RC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3</v>
          </cell>
          <cell r="U139">
            <v>6.2E-2</v>
          </cell>
          <cell r="V139">
            <v>6.5000000000000002E-2</v>
          </cell>
          <cell r="W139">
            <v>6.5000000000000002E-2</v>
          </cell>
          <cell r="X139">
            <v>6.2E-2</v>
          </cell>
          <cell r="Y139">
            <v>0</v>
          </cell>
          <cell r="Z139">
            <v>0.04</v>
          </cell>
          <cell r="AA139">
            <v>6.25E-2</v>
          </cell>
          <cell r="AB139">
            <v>6.5000000000000002E-2</v>
          </cell>
          <cell r="AC139">
            <v>6.3500000000000001E-2</v>
          </cell>
          <cell r="AD139">
            <v>450500000</v>
          </cell>
          <cell r="AE139">
            <v>459600000</v>
          </cell>
          <cell r="AF139">
            <v>455100000</v>
          </cell>
          <cell r="AG139">
            <v>6.3899999999999998E-2</v>
          </cell>
          <cell r="AH139">
            <v>6.4699999999999994E-2</v>
          </cell>
          <cell r="AI139">
            <v>6.3100000000000003E-2</v>
          </cell>
          <cell r="AJ139">
            <v>8.5000000000000006E-2</v>
          </cell>
          <cell r="AK139">
            <v>0</v>
          </cell>
          <cell r="AL139">
            <v>637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637</v>
          </cell>
          <cell r="AS139">
            <v>135</v>
          </cell>
          <cell r="AT139">
            <v>0</v>
          </cell>
          <cell r="AU139">
            <v>0.98</v>
          </cell>
          <cell r="AV139">
            <v>0.98421052631578942</v>
          </cell>
          <cell r="AW139">
            <v>0.98227848101265824</v>
          </cell>
          <cell r="AX139">
            <v>1</v>
          </cell>
          <cell r="AY139">
            <v>0.98163265306122449</v>
          </cell>
          <cell r="AZ139">
            <v>0.98163265306122449</v>
          </cell>
          <cell r="BA139">
            <v>0.97551020408163269</v>
          </cell>
          <cell r="BB139">
            <v>0.97551020408163269</v>
          </cell>
          <cell r="BC139">
            <v>0.95</v>
          </cell>
          <cell r="BD139">
            <v>0</v>
          </cell>
          <cell r="BE139">
            <v>0</v>
          </cell>
          <cell r="BF139">
            <v>0</v>
          </cell>
          <cell r="BG139">
            <v>637</v>
          </cell>
        </row>
        <row r="140">
          <cell r="E140">
            <v>124</v>
          </cell>
          <cell r="F140" t="str">
            <v>KL</v>
          </cell>
          <cell r="G140" t="str">
            <v>Lam Tin</v>
          </cell>
          <cell r="H140" t="str">
            <v>Lam TIn</v>
          </cell>
          <cell r="I140" t="str">
            <v>Retail and Car Park within Hong Pak Court</v>
          </cell>
          <cell r="J140" t="str">
            <v>139 Pik Wan Road</v>
          </cell>
          <cell r="K140">
            <v>17956.000000000298</v>
          </cell>
          <cell r="L140">
            <v>549</v>
          </cell>
          <cell r="M140">
            <v>0</v>
          </cell>
          <cell r="N140">
            <v>0</v>
          </cell>
          <cell r="O140" t="str">
            <v>RC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3</v>
          </cell>
          <cell r="U140">
            <v>6.6000000000000003E-2</v>
          </cell>
          <cell r="V140">
            <v>7.0000000000000007E-2</v>
          </cell>
          <cell r="W140">
            <v>7.0000000000000007E-2</v>
          </cell>
          <cell r="X140">
            <v>6.8000000000000005E-2</v>
          </cell>
          <cell r="Y140">
            <v>0</v>
          </cell>
          <cell r="Z140">
            <v>0.02</v>
          </cell>
          <cell r="AA140">
            <v>6.7500000000000004E-2</v>
          </cell>
          <cell r="AB140">
            <v>7.0000000000000007E-2</v>
          </cell>
          <cell r="AC140">
            <v>6.9800000000000001E-2</v>
          </cell>
          <cell r="AD140">
            <v>111700000</v>
          </cell>
          <cell r="AE140">
            <v>123300000</v>
          </cell>
          <cell r="AF140">
            <v>117500000</v>
          </cell>
          <cell r="AG140">
            <v>6.5500000000000003E-2</v>
          </cell>
          <cell r="AH140">
            <v>6.6699999999999995E-2</v>
          </cell>
          <cell r="AI140">
            <v>6.4799999999999996E-2</v>
          </cell>
          <cell r="AJ140">
            <v>9.0700000000000003E-2</v>
          </cell>
          <cell r="AK140">
            <v>0</v>
          </cell>
          <cell r="AL140">
            <v>515</v>
          </cell>
          <cell r="AM140">
            <v>0</v>
          </cell>
          <cell r="AN140">
            <v>34</v>
          </cell>
          <cell r="AO140">
            <v>0</v>
          </cell>
          <cell r="AP140">
            <v>0</v>
          </cell>
          <cell r="AQ140">
            <v>0</v>
          </cell>
          <cell r="AR140">
            <v>549</v>
          </cell>
          <cell r="AS140">
            <v>136</v>
          </cell>
          <cell r="AT140">
            <v>0</v>
          </cell>
          <cell r="AU140">
            <v>0.98</v>
          </cell>
          <cell r="AV140">
            <v>0.98421052631578942</v>
          </cell>
          <cell r="AW140">
            <v>0.98227848101265824</v>
          </cell>
          <cell r="AX140">
            <v>1</v>
          </cell>
          <cell r="AY140">
            <v>0.98163265306122449</v>
          </cell>
          <cell r="AZ140">
            <v>0.98163265306122449</v>
          </cell>
          <cell r="BA140">
            <v>0.97551020408163269</v>
          </cell>
          <cell r="BB140">
            <v>0.97551020408163269</v>
          </cell>
          <cell r="BC140">
            <v>0.95</v>
          </cell>
          <cell r="BE140">
            <v>0</v>
          </cell>
          <cell r="BF140">
            <v>0</v>
          </cell>
          <cell r="BG140">
            <v>520.66666666666663</v>
          </cell>
        </row>
        <row r="141">
          <cell r="E141">
            <v>173</v>
          </cell>
          <cell r="F141" t="str">
            <v>KL</v>
          </cell>
          <cell r="G141" t="str">
            <v>Lam Tin</v>
          </cell>
          <cell r="H141" t="str">
            <v>Lam Tin</v>
          </cell>
          <cell r="I141" t="str">
            <v>Retail and Car Park within Hong Shui Court</v>
          </cell>
          <cell r="J141" t="str">
            <v>133 Pik Wan Road</v>
          </cell>
          <cell r="K141">
            <v>345.00000000029996</v>
          </cell>
          <cell r="L141">
            <v>102</v>
          </cell>
          <cell r="M141">
            <v>0</v>
          </cell>
          <cell r="N141">
            <v>0</v>
          </cell>
          <cell r="O141" t="str">
            <v>RC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3</v>
          </cell>
          <cell r="U141">
            <v>0.05</v>
          </cell>
          <cell r="V141">
            <v>7.4999999999999997E-2</v>
          </cell>
          <cell r="W141">
            <v>7.4999999999999997E-2</v>
          </cell>
          <cell r="X141">
            <v>7.1999999999999995E-2</v>
          </cell>
          <cell r="Y141">
            <v>0</v>
          </cell>
          <cell r="Z141">
            <v>0.02</v>
          </cell>
          <cell r="AA141">
            <v>0.05</v>
          </cell>
          <cell r="AB141">
            <v>7.4999999999999997E-2</v>
          </cell>
          <cell r="AC141">
            <v>7.3599999999999999E-2</v>
          </cell>
          <cell r="AD141">
            <v>23800000</v>
          </cell>
          <cell r="AE141">
            <v>26900000</v>
          </cell>
          <cell r="AF141">
            <v>25400000</v>
          </cell>
          <cell r="AG141">
            <v>6.6500000000000004E-2</v>
          </cell>
          <cell r="AH141">
            <v>6.6500000000000004E-2</v>
          </cell>
          <cell r="AI141">
            <v>6.7000000000000004E-2</v>
          </cell>
          <cell r="AJ141">
            <v>9.2200000000000004E-2</v>
          </cell>
          <cell r="AK141">
            <v>0</v>
          </cell>
          <cell r="AL141">
            <v>100</v>
          </cell>
          <cell r="AM141">
            <v>0</v>
          </cell>
          <cell r="AN141">
            <v>2</v>
          </cell>
          <cell r="AO141">
            <v>0</v>
          </cell>
          <cell r="AP141">
            <v>0</v>
          </cell>
          <cell r="AQ141">
            <v>0</v>
          </cell>
          <cell r="AR141">
            <v>102</v>
          </cell>
          <cell r="AS141">
            <v>137</v>
          </cell>
          <cell r="AT141">
            <v>0</v>
          </cell>
          <cell r="AU141">
            <v>0.98</v>
          </cell>
          <cell r="AV141">
            <v>0.98421052631578942</v>
          </cell>
          <cell r="AW141">
            <v>0.98227848101265824</v>
          </cell>
          <cell r="AX141">
            <v>1</v>
          </cell>
          <cell r="AY141">
            <v>0.98163265306122449</v>
          </cell>
          <cell r="AZ141">
            <v>0.98163265306122449</v>
          </cell>
          <cell r="BA141">
            <v>0.97551020408163269</v>
          </cell>
          <cell r="BB141">
            <v>0.97551020408163269</v>
          </cell>
          <cell r="BC141">
            <v>0.95</v>
          </cell>
          <cell r="BE141">
            <v>0</v>
          </cell>
          <cell r="BF141">
            <v>0</v>
          </cell>
          <cell r="BG141">
            <v>100.33333333333333</v>
          </cell>
        </row>
        <row r="142">
          <cell r="E142">
            <v>134</v>
          </cell>
          <cell r="F142" t="str">
            <v>KL</v>
          </cell>
          <cell r="G142" t="str">
            <v>Lam Tin</v>
          </cell>
          <cell r="H142" t="str">
            <v>Lam TIn</v>
          </cell>
          <cell r="I142" t="str">
            <v>Retail and Car Park within Hong Yat Court</v>
          </cell>
          <cell r="J142" t="str">
            <v>1 Tak Tin Street</v>
          </cell>
          <cell r="K142">
            <v>7040.0000000003001</v>
          </cell>
          <cell r="L142">
            <v>355</v>
          </cell>
          <cell r="M142">
            <v>0</v>
          </cell>
          <cell r="N142">
            <v>0</v>
          </cell>
          <cell r="O142" t="str">
            <v>RC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3</v>
          </cell>
          <cell r="U142">
            <v>6.4000000000000001E-2</v>
          </cell>
          <cell r="V142">
            <v>6.7500000000000004E-2</v>
          </cell>
          <cell r="W142">
            <v>6.7500000000000004E-2</v>
          </cell>
          <cell r="X142">
            <v>6.6000000000000003E-2</v>
          </cell>
          <cell r="Y142">
            <v>0</v>
          </cell>
          <cell r="Z142">
            <v>0.02</v>
          </cell>
          <cell r="AA142">
            <v>6.5000000000000002E-2</v>
          </cell>
          <cell r="AB142">
            <v>6.7500000000000004E-2</v>
          </cell>
          <cell r="AC142">
            <v>6.7400000000000002E-2</v>
          </cell>
          <cell r="AD142">
            <v>72200000</v>
          </cell>
          <cell r="AE142">
            <v>78200000</v>
          </cell>
          <cell r="AF142">
            <v>75200000</v>
          </cell>
          <cell r="AG142">
            <v>6.3899999999999998E-2</v>
          </cell>
          <cell r="AH142">
            <v>6.3899999999999998E-2</v>
          </cell>
          <cell r="AI142">
            <v>6.3E-2</v>
          </cell>
          <cell r="AJ142">
            <v>8.9399999999999993E-2</v>
          </cell>
          <cell r="AK142">
            <v>0</v>
          </cell>
          <cell r="AL142">
            <v>319</v>
          </cell>
          <cell r="AM142">
            <v>0</v>
          </cell>
          <cell r="AN142">
            <v>36</v>
          </cell>
          <cell r="AO142">
            <v>0</v>
          </cell>
          <cell r="AP142">
            <v>0</v>
          </cell>
          <cell r="AQ142">
            <v>0</v>
          </cell>
          <cell r="AR142">
            <v>355</v>
          </cell>
          <cell r="AS142">
            <v>138</v>
          </cell>
          <cell r="AT142">
            <v>0</v>
          </cell>
          <cell r="AU142">
            <v>0.98</v>
          </cell>
          <cell r="AV142">
            <v>0.98421052631578942</v>
          </cell>
          <cell r="AW142">
            <v>0.98227848101265824</v>
          </cell>
          <cell r="AX142">
            <v>1</v>
          </cell>
          <cell r="AY142">
            <v>0.98163265306122449</v>
          </cell>
          <cell r="AZ142">
            <v>0.98163265306122449</v>
          </cell>
          <cell r="BA142">
            <v>0.97551020408163269</v>
          </cell>
          <cell r="BB142">
            <v>0.97551020408163269</v>
          </cell>
          <cell r="BC142">
            <v>0.95</v>
          </cell>
          <cell r="BD142">
            <v>0</v>
          </cell>
          <cell r="BE142">
            <v>0</v>
          </cell>
          <cell r="BF142">
            <v>0</v>
          </cell>
          <cell r="BG142">
            <v>325</v>
          </cell>
        </row>
        <row r="143">
          <cell r="E143">
            <v>6</v>
          </cell>
          <cell r="F143" t="str">
            <v>KL</v>
          </cell>
          <cell r="G143" t="str">
            <v>Lam Tin</v>
          </cell>
          <cell r="H143" t="str">
            <v>Lam Tin</v>
          </cell>
          <cell r="I143" t="str">
            <v>Kai Tin Shopping Centre</v>
          </cell>
          <cell r="J143" t="str">
            <v>50 Kai Tin Road</v>
          </cell>
          <cell r="K143">
            <v>183686</v>
          </cell>
          <cell r="L143">
            <v>461</v>
          </cell>
          <cell r="M143">
            <v>0</v>
          </cell>
          <cell r="N143">
            <v>0</v>
          </cell>
          <cell r="O143" t="str">
            <v>RC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3</v>
          </cell>
          <cell r="U143">
            <v>4.8000000000000001E-2</v>
          </cell>
          <cell r="V143">
            <v>5.7500000000000002E-2</v>
          </cell>
          <cell r="W143">
            <v>5.7500000000000002E-2</v>
          </cell>
          <cell r="X143">
            <v>5.6000000000000008E-2</v>
          </cell>
          <cell r="Y143">
            <v>0</v>
          </cell>
          <cell r="Z143">
            <v>0.02</v>
          </cell>
          <cell r="AA143">
            <v>0.05</v>
          </cell>
          <cell r="AB143">
            <v>5.7500000000000002E-2</v>
          </cell>
          <cell r="AC143">
            <v>5.04E-2</v>
          </cell>
          <cell r="AD143">
            <v>2170100000</v>
          </cell>
          <cell r="AE143">
            <v>2020500000</v>
          </cell>
          <cell r="AF143">
            <v>2095300000</v>
          </cell>
          <cell r="AG143">
            <v>5.5E-2</v>
          </cell>
          <cell r="AH143">
            <v>5.57E-2</v>
          </cell>
          <cell r="AI143">
            <v>5.2600000000000001E-2</v>
          </cell>
          <cell r="AJ143">
            <v>7.8600000000000003E-2</v>
          </cell>
          <cell r="AK143">
            <v>0</v>
          </cell>
          <cell r="AL143">
            <v>317</v>
          </cell>
          <cell r="AM143">
            <v>23</v>
          </cell>
          <cell r="AN143">
            <v>50</v>
          </cell>
          <cell r="AO143">
            <v>53</v>
          </cell>
          <cell r="AP143">
            <v>18</v>
          </cell>
          <cell r="AQ143">
            <v>0</v>
          </cell>
          <cell r="AR143">
            <v>461</v>
          </cell>
          <cell r="AS143">
            <v>139</v>
          </cell>
          <cell r="AT143">
            <v>0</v>
          </cell>
          <cell r="AU143">
            <v>0.98</v>
          </cell>
          <cell r="AV143">
            <v>0.98421052631578942</v>
          </cell>
          <cell r="AW143">
            <v>0.98227848101265824</v>
          </cell>
          <cell r="AX143">
            <v>1</v>
          </cell>
          <cell r="AY143">
            <v>0.98163265306122449</v>
          </cell>
          <cell r="AZ143">
            <v>0.98163265306122449</v>
          </cell>
          <cell r="BA143">
            <v>0.97551020408163269</v>
          </cell>
          <cell r="BB143">
            <v>0.97551020408163269</v>
          </cell>
          <cell r="BC143">
            <v>0.95</v>
          </cell>
          <cell r="BE143">
            <v>0</v>
          </cell>
          <cell r="BF143">
            <v>0</v>
          </cell>
          <cell r="BG143">
            <v>435.73333333333329</v>
          </cell>
        </row>
        <row r="144">
          <cell r="E144">
            <v>115</v>
          </cell>
          <cell r="F144" t="str">
            <v>NT</v>
          </cell>
          <cell r="G144" t="str">
            <v>Tseung Kwan O</v>
          </cell>
          <cell r="H144" t="str">
            <v>Tiu Keng Leng</v>
          </cell>
          <cell r="I144" t="str">
            <v>Car Park within Kin Ming Estate</v>
          </cell>
          <cell r="J144" t="str">
            <v>1 Choi Ming Street</v>
          </cell>
          <cell r="K144">
            <v>0</v>
          </cell>
          <cell r="L144">
            <v>763</v>
          </cell>
          <cell r="M144">
            <v>0</v>
          </cell>
          <cell r="N144">
            <v>0</v>
          </cell>
          <cell r="O144" t="str">
            <v>CP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3</v>
          </cell>
          <cell r="U144">
            <v>0</v>
          </cell>
          <cell r="V144">
            <v>7.2499999999999995E-2</v>
          </cell>
          <cell r="W144">
            <v>7.2499999999999995E-2</v>
          </cell>
          <cell r="X144">
            <v>6.9999999999999993E-2</v>
          </cell>
          <cell r="Y144">
            <v>0</v>
          </cell>
          <cell r="Z144">
            <v>0.02</v>
          </cell>
          <cell r="AA144" t="str">
            <v>N/A</v>
          </cell>
          <cell r="AB144">
            <v>7.2499999999999995E-2</v>
          </cell>
          <cell r="AC144">
            <v>6.2700000000000006E-2</v>
          </cell>
          <cell r="AD144">
            <v>169300000</v>
          </cell>
          <cell r="AE144">
            <v>190300000</v>
          </cell>
          <cell r="AF144">
            <v>179800000</v>
          </cell>
          <cell r="AG144">
            <v>7.0499999999999993E-2</v>
          </cell>
          <cell r="AH144">
            <v>7.0499999999999993E-2</v>
          </cell>
          <cell r="AI144">
            <v>6.6100000000000006E-2</v>
          </cell>
          <cell r="AJ144">
            <v>9.1999999999999998E-2</v>
          </cell>
          <cell r="AK144">
            <v>0</v>
          </cell>
          <cell r="AL144">
            <v>654</v>
          </cell>
          <cell r="AM144">
            <v>70</v>
          </cell>
          <cell r="AN144">
            <v>39</v>
          </cell>
          <cell r="AO144">
            <v>0</v>
          </cell>
          <cell r="AP144">
            <v>0</v>
          </cell>
          <cell r="AQ144">
            <v>0</v>
          </cell>
          <cell r="AR144">
            <v>763</v>
          </cell>
          <cell r="AS144">
            <v>140</v>
          </cell>
          <cell r="AT144">
            <v>0</v>
          </cell>
          <cell r="AU144">
            <v>0.98</v>
          </cell>
          <cell r="AV144">
            <v>0.98421052631578942</v>
          </cell>
          <cell r="AW144">
            <v>0.98227848101265824</v>
          </cell>
          <cell r="AX144">
            <v>1</v>
          </cell>
          <cell r="AY144">
            <v>0.98163265306122449</v>
          </cell>
          <cell r="AZ144">
            <v>0.98163265306122449</v>
          </cell>
          <cell r="BA144">
            <v>0.97551020408163269</v>
          </cell>
          <cell r="BB144">
            <v>0.97551020408163269</v>
          </cell>
          <cell r="BC144">
            <v>0.95</v>
          </cell>
          <cell r="BD144">
            <v>0</v>
          </cell>
          <cell r="BG144">
            <v>758.5</v>
          </cell>
        </row>
        <row r="145">
          <cell r="E145">
            <v>81</v>
          </cell>
          <cell r="F145" t="str">
            <v>NT</v>
          </cell>
          <cell r="G145" t="str">
            <v>Tseung Kwan O</v>
          </cell>
          <cell r="H145" t="str">
            <v>Po Lam</v>
          </cell>
          <cell r="I145" t="str">
            <v>King Lam Shopping Centre</v>
          </cell>
          <cell r="J145" t="str">
            <v>38 Po Lam Road North</v>
          </cell>
          <cell r="K145">
            <v>58442</v>
          </cell>
          <cell r="L145">
            <v>418</v>
          </cell>
          <cell r="M145">
            <v>0</v>
          </cell>
          <cell r="N145">
            <v>0</v>
          </cell>
          <cell r="O145" t="str">
            <v>RC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3</v>
          </cell>
          <cell r="U145">
            <v>0.06</v>
          </cell>
          <cell r="V145">
            <v>6.7500000000000004E-2</v>
          </cell>
          <cell r="W145">
            <v>6.7500000000000004E-2</v>
          </cell>
          <cell r="X145">
            <v>6.6000000000000003E-2</v>
          </cell>
          <cell r="Y145">
            <v>0</v>
          </cell>
          <cell r="Z145">
            <v>0.02</v>
          </cell>
          <cell r="AA145">
            <v>0.06</v>
          </cell>
          <cell r="AB145">
            <v>6.7500000000000004E-2</v>
          </cell>
          <cell r="AC145">
            <v>6.1899999999999997E-2</v>
          </cell>
          <cell r="AD145">
            <v>379600000</v>
          </cell>
          <cell r="AE145">
            <v>379600000</v>
          </cell>
          <cell r="AF145">
            <v>379600000</v>
          </cell>
          <cell r="AG145">
            <v>5.5399999999999998E-2</v>
          </cell>
          <cell r="AH145">
            <v>6.0100000000000001E-2</v>
          </cell>
          <cell r="AI145">
            <v>6.2600000000000003E-2</v>
          </cell>
          <cell r="AJ145">
            <v>8.3599999999999994E-2</v>
          </cell>
          <cell r="AK145">
            <v>0</v>
          </cell>
          <cell r="AL145">
            <v>286</v>
          </cell>
          <cell r="AM145">
            <v>2</v>
          </cell>
          <cell r="AN145">
            <v>79</v>
          </cell>
          <cell r="AO145">
            <v>26</v>
          </cell>
          <cell r="AP145">
            <v>25</v>
          </cell>
          <cell r="AQ145">
            <v>0</v>
          </cell>
          <cell r="AR145">
            <v>418</v>
          </cell>
          <cell r="AS145">
            <v>141</v>
          </cell>
          <cell r="AT145">
            <v>0</v>
          </cell>
          <cell r="AU145">
            <v>0.98</v>
          </cell>
          <cell r="AV145">
            <v>0.98421052631578942</v>
          </cell>
          <cell r="AW145">
            <v>0.98227848101265824</v>
          </cell>
          <cell r="AX145">
            <v>1</v>
          </cell>
          <cell r="AY145">
            <v>0.98163265306122449</v>
          </cell>
          <cell r="AZ145">
            <v>0.98163265306122449</v>
          </cell>
          <cell r="BA145">
            <v>0.97551020408163269</v>
          </cell>
          <cell r="BB145">
            <v>0.97551020408163269</v>
          </cell>
          <cell r="BC145">
            <v>0.95</v>
          </cell>
          <cell r="BD145">
            <v>0</v>
          </cell>
          <cell r="BE145">
            <v>0</v>
          </cell>
          <cell r="BF145">
            <v>0</v>
          </cell>
          <cell r="BG145">
            <v>362.9666666666667</v>
          </cell>
        </row>
        <row r="146">
          <cell r="E146">
            <v>128</v>
          </cell>
          <cell r="F146" t="str">
            <v>KL</v>
          </cell>
          <cell r="G146" t="str">
            <v>Kwun Tong</v>
          </cell>
          <cell r="H146" t="str">
            <v>Yau Tong</v>
          </cell>
          <cell r="I146" t="str">
            <v>Retail and Car Park within Ko Chun Court</v>
          </cell>
          <cell r="J146" t="str">
            <v>23 Ko Chiu Road</v>
          </cell>
          <cell r="K146">
            <v>7332.0000000001</v>
          </cell>
          <cell r="L146">
            <v>323</v>
          </cell>
          <cell r="M146">
            <v>0</v>
          </cell>
          <cell r="N146">
            <v>0</v>
          </cell>
          <cell r="O146" t="str">
            <v>RC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3</v>
          </cell>
          <cell r="U146">
            <v>5.6000000000000008E-2</v>
          </cell>
          <cell r="V146">
            <v>7.0000000000000007E-2</v>
          </cell>
          <cell r="W146">
            <v>7.0000000000000007E-2</v>
          </cell>
          <cell r="X146">
            <v>6.8000000000000005E-2</v>
          </cell>
          <cell r="Y146">
            <v>0</v>
          </cell>
          <cell r="Z146">
            <v>0.02</v>
          </cell>
          <cell r="AA146">
            <v>5.7500000000000002E-2</v>
          </cell>
          <cell r="AB146">
            <v>7.0000000000000007E-2</v>
          </cell>
          <cell r="AC146">
            <v>6.7799999999999999E-2</v>
          </cell>
          <cell r="AD146">
            <v>100100000</v>
          </cell>
          <cell r="AE146">
            <v>108200000</v>
          </cell>
          <cell r="AF146">
            <v>104200000</v>
          </cell>
          <cell r="AG146">
            <v>6.6199999999999995E-2</v>
          </cell>
          <cell r="AH146">
            <v>6.6199999999999995E-2</v>
          </cell>
          <cell r="AI146">
            <v>6.3600000000000004E-2</v>
          </cell>
          <cell r="AJ146">
            <v>8.9099999999999999E-2</v>
          </cell>
          <cell r="AK146">
            <v>0</v>
          </cell>
          <cell r="AL146">
            <v>312</v>
          </cell>
          <cell r="AM146">
            <v>0</v>
          </cell>
          <cell r="AN146">
            <v>11</v>
          </cell>
          <cell r="AO146">
            <v>0</v>
          </cell>
          <cell r="AP146">
            <v>0</v>
          </cell>
          <cell r="AQ146">
            <v>0</v>
          </cell>
          <cell r="AR146">
            <v>323</v>
          </cell>
          <cell r="AS146">
            <v>142</v>
          </cell>
          <cell r="AT146">
            <v>0</v>
          </cell>
          <cell r="AU146">
            <v>0.98</v>
          </cell>
          <cell r="AV146">
            <v>0.98421052631578942</v>
          </cell>
          <cell r="AW146">
            <v>0.98227848101265824</v>
          </cell>
          <cell r="AX146">
            <v>1</v>
          </cell>
          <cell r="AY146">
            <v>0.98163265306122449</v>
          </cell>
          <cell r="AZ146">
            <v>0.98163265306122449</v>
          </cell>
          <cell r="BA146">
            <v>0.97551020408163269</v>
          </cell>
          <cell r="BB146">
            <v>0.97551020408163269</v>
          </cell>
          <cell r="BC146">
            <v>0.95</v>
          </cell>
          <cell r="BE146">
            <v>0</v>
          </cell>
          <cell r="BF146">
            <v>0</v>
          </cell>
          <cell r="BG146">
            <v>313.83333333333331</v>
          </cell>
        </row>
        <row r="147">
          <cell r="E147">
            <v>182</v>
          </cell>
          <cell r="F147" t="str">
            <v>KL</v>
          </cell>
          <cell r="G147" t="str">
            <v>Yau Tong</v>
          </cell>
          <cell r="H147" t="str">
            <v>Yau Tong</v>
          </cell>
          <cell r="I147" t="str">
            <v>Retail and Car Park within Ko Yee Estate</v>
          </cell>
          <cell r="J147" t="str">
            <v>28 Ko Chiu Road</v>
          </cell>
          <cell r="K147">
            <v>0</v>
          </cell>
          <cell r="L147">
            <v>38</v>
          </cell>
          <cell r="M147">
            <v>0</v>
          </cell>
          <cell r="N147">
            <v>0</v>
          </cell>
          <cell r="O147" t="str">
            <v>RC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3</v>
          </cell>
          <cell r="U147">
            <v>6.6000000000000003E-2</v>
          </cell>
          <cell r="V147">
            <v>7.7499999999999999E-2</v>
          </cell>
          <cell r="W147">
            <v>7.7499999999999999E-2</v>
          </cell>
          <cell r="X147">
            <v>7.5999999999999998E-2</v>
          </cell>
          <cell r="Y147">
            <v>0</v>
          </cell>
          <cell r="Z147">
            <v>0.02</v>
          </cell>
          <cell r="AA147">
            <v>6.7500000000000004E-2</v>
          </cell>
          <cell r="AB147">
            <v>7.7499999999999999E-2</v>
          </cell>
          <cell r="AC147">
            <v>7.5999999999999998E-2</v>
          </cell>
          <cell r="AD147">
            <v>5400000</v>
          </cell>
          <cell r="AE147">
            <v>4300000</v>
          </cell>
          <cell r="AF147">
            <v>4900000</v>
          </cell>
          <cell r="AG147">
            <v>3.8399999999999997E-2</v>
          </cell>
          <cell r="AH147">
            <v>3.8399999999999997E-2</v>
          </cell>
          <cell r="AI147">
            <v>8.2400000000000001E-2</v>
          </cell>
          <cell r="AJ147">
            <v>6.7100000000000007E-2</v>
          </cell>
          <cell r="AK147">
            <v>0</v>
          </cell>
          <cell r="AL147">
            <v>0</v>
          </cell>
          <cell r="AM147">
            <v>18</v>
          </cell>
          <cell r="AN147">
            <v>10</v>
          </cell>
          <cell r="AO147">
            <v>10</v>
          </cell>
          <cell r="AP147">
            <v>0</v>
          </cell>
          <cell r="AQ147">
            <v>0</v>
          </cell>
          <cell r="AR147">
            <v>38</v>
          </cell>
          <cell r="AS147">
            <v>143</v>
          </cell>
          <cell r="AT147">
            <v>0</v>
          </cell>
          <cell r="AU147">
            <v>0.98</v>
          </cell>
          <cell r="AV147">
            <v>0.98421052631578942</v>
          </cell>
          <cell r="AW147">
            <v>0.98227848101265824</v>
          </cell>
          <cell r="AX147">
            <v>1</v>
          </cell>
          <cell r="AY147">
            <v>0.98163265306122449</v>
          </cell>
          <cell r="AZ147">
            <v>0.98163265306122449</v>
          </cell>
          <cell r="BA147">
            <v>0.97551020408163269</v>
          </cell>
          <cell r="BB147">
            <v>0.97551020408163269</v>
          </cell>
          <cell r="BC147">
            <v>0.95</v>
          </cell>
          <cell r="BD147">
            <v>0</v>
          </cell>
          <cell r="BE147">
            <v>0</v>
          </cell>
          <cell r="BF147">
            <v>0</v>
          </cell>
          <cell r="BG147">
            <v>36.866666666666667</v>
          </cell>
        </row>
        <row r="148">
          <cell r="E148">
            <v>99</v>
          </cell>
          <cell r="F148" t="str">
            <v>KL</v>
          </cell>
          <cell r="G148" t="str">
            <v>Lam Tin</v>
          </cell>
          <cell r="H148" t="str">
            <v>Lam TIn</v>
          </cell>
          <cell r="I148" t="str">
            <v>Kwong Tin Shopping Centre</v>
          </cell>
          <cell r="J148" t="str">
            <v>168 Pik Wan Road</v>
          </cell>
          <cell r="K148">
            <v>57868</v>
          </cell>
          <cell r="L148">
            <v>53</v>
          </cell>
          <cell r="M148">
            <v>0</v>
          </cell>
          <cell r="N148">
            <v>0</v>
          </cell>
          <cell r="O148" t="str">
            <v>RC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3</v>
          </cell>
          <cell r="U148">
            <v>5.6000000000000008E-2</v>
          </cell>
          <cell r="V148">
            <v>6.25E-2</v>
          </cell>
          <cell r="W148">
            <v>6.25E-2</v>
          </cell>
          <cell r="X148">
            <v>0.06</v>
          </cell>
          <cell r="Y148">
            <v>0</v>
          </cell>
          <cell r="Z148">
            <v>0.02</v>
          </cell>
          <cell r="AA148">
            <v>5.7500000000000002E-2</v>
          </cell>
          <cell r="AB148">
            <v>6.25E-2</v>
          </cell>
          <cell r="AC148">
            <v>5.7799999999999997E-2</v>
          </cell>
          <cell r="AD148">
            <v>277100000</v>
          </cell>
          <cell r="AE148">
            <v>267100000</v>
          </cell>
          <cell r="AF148">
            <v>272100000</v>
          </cell>
          <cell r="AG148">
            <v>5.45E-2</v>
          </cell>
          <cell r="AH148">
            <v>5.4600000000000003E-2</v>
          </cell>
          <cell r="AI148">
            <v>6.0699999999999997E-2</v>
          </cell>
          <cell r="AJ148">
            <v>8.1000000000000003E-2</v>
          </cell>
          <cell r="AK148">
            <v>0</v>
          </cell>
          <cell r="AL148">
            <v>0</v>
          </cell>
          <cell r="AM148">
            <v>45</v>
          </cell>
          <cell r="AN148">
            <v>8</v>
          </cell>
          <cell r="AO148">
            <v>0</v>
          </cell>
          <cell r="AP148">
            <v>0</v>
          </cell>
          <cell r="AQ148">
            <v>0</v>
          </cell>
          <cell r="AR148">
            <v>53</v>
          </cell>
          <cell r="AS148">
            <v>144</v>
          </cell>
          <cell r="AT148">
            <v>0</v>
          </cell>
          <cell r="AU148">
            <v>0.98</v>
          </cell>
          <cell r="AV148">
            <v>0.98421052631578942</v>
          </cell>
          <cell r="AW148">
            <v>0.98227848101265824</v>
          </cell>
          <cell r="AX148">
            <v>1</v>
          </cell>
          <cell r="AY148">
            <v>0.98163265306122449</v>
          </cell>
          <cell r="AZ148">
            <v>0.98163265306122449</v>
          </cell>
          <cell r="BA148">
            <v>0.97551020408163269</v>
          </cell>
          <cell r="BB148">
            <v>0.97551020408163269</v>
          </cell>
          <cell r="BC148">
            <v>0.95</v>
          </cell>
          <cell r="BD148">
            <v>0</v>
          </cell>
          <cell r="BE148">
            <v>0</v>
          </cell>
          <cell r="BF148">
            <v>0</v>
          </cell>
          <cell r="BG148">
            <v>64.333333333333329</v>
          </cell>
        </row>
        <row r="149">
          <cell r="E149">
            <v>56</v>
          </cell>
          <cell r="F149" t="str">
            <v>HK</v>
          </cell>
          <cell r="G149" t="str">
            <v>Ap Lei Chau</v>
          </cell>
          <cell r="H149" t="str">
            <v>Nil</v>
          </cell>
          <cell r="I149" t="str">
            <v>Lei Tung Commercial Centre</v>
          </cell>
          <cell r="J149" t="str">
            <v>5 Lei Tung Estate Road</v>
          </cell>
          <cell r="K149">
            <v>90868</v>
          </cell>
          <cell r="L149">
            <v>687</v>
          </cell>
          <cell r="M149">
            <v>0</v>
          </cell>
          <cell r="N149">
            <v>0</v>
          </cell>
          <cell r="O149" t="str">
            <v>RC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3</v>
          </cell>
          <cell r="U149">
            <v>0.06</v>
          </cell>
          <cell r="V149">
            <v>0.06</v>
          </cell>
          <cell r="W149">
            <v>0.06</v>
          </cell>
          <cell r="X149">
            <v>5.7999999999999996E-2</v>
          </cell>
          <cell r="Y149">
            <v>0</v>
          </cell>
          <cell r="Z149">
            <v>0.06</v>
          </cell>
          <cell r="AA149">
            <v>0.06</v>
          </cell>
          <cell r="AB149">
            <v>0.06</v>
          </cell>
          <cell r="AC149">
            <v>0.06</v>
          </cell>
          <cell r="AD149">
            <v>569200000</v>
          </cell>
          <cell r="AE149">
            <v>563000000</v>
          </cell>
          <cell r="AF149">
            <v>566100000</v>
          </cell>
          <cell r="AG149">
            <v>4.41E-2</v>
          </cell>
          <cell r="AH149">
            <v>5.8099999999999999E-2</v>
          </cell>
          <cell r="AI149">
            <v>6.1899999999999997E-2</v>
          </cell>
          <cell r="AJ149">
            <v>8.2799999999999999E-2</v>
          </cell>
          <cell r="AK149">
            <v>0</v>
          </cell>
          <cell r="AL149">
            <v>523</v>
          </cell>
          <cell r="AM149">
            <v>48</v>
          </cell>
          <cell r="AN149">
            <v>116</v>
          </cell>
          <cell r="AO149">
            <v>0</v>
          </cell>
          <cell r="AP149">
            <v>0</v>
          </cell>
          <cell r="AQ149">
            <v>0</v>
          </cell>
          <cell r="AR149">
            <v>687</v>
          </cell>
          <cell r="AS149">
            <v>145</v>
          </cell>
          <cell r="AT149">
            <v>0</v>
          </cell>
          <cell r="AU149">
            <v>0.98</v>
          </cell>
          <cell r="AV149">
            <v>0.98421052631578942</v>
          </cell>
          <cell r="AW149">
            <v>0.98227848101265824</v>
          </cell>
          <cell r="AX149">
            <v>1</v>
          </cell>
          <cell r="AY149">
            <v>0.98163265306122449</v>
          </cell>
          <cell r="AZ149">
            <v>0.98163265306122449</v>
          </cell>
          <cell r="BA149">
            <v>0.97551020408163269</v>
          </cell>
          <cell r="BB149">
            <v>0.97551020408163269</v>
          </cell>
          <cell r="BC149">
            <v>0.95</v>
          </cell>
          <cell r="BD149">
            <v>0</v>
          </cell>
          <cell r="BE149">
            <v>0</v>
          </cell>
          <cell r="BF149">
            <v>0</v>
          </cell>
          <cell r="BG149">
            <v>609.53333333333342</v>
          </cell>
        </row>
        <row r="150">
          <cell r="E150">
            <v>17</v>
          </cell>
          <cell r="F150" t="str">
            <v>KL</v>
          </cell>
          <cell r="G150" t="str">
            <v>Yau Tong</v>
          </cell>
          <cell r="H150" t="str">
            <v>Yau Tong</v>
          </cell>
          <cell r="I150" t="str">
            <v>Yau Mei &amp; Ko Cheung (Lei Yue Mun Plaza)</v>
          </cell>
          <cell r="J150" t="str">
            <v>80 Lei Yue Mun Road</v>
          </cell>
          <cell r="K150">
            <v>100659</v>
          </cell>
          <cell r="L150">
            <v>0</v>
          </cell>
          <cell r="M150">
            <v>0</v>
          </cell>
          <cell r="N150">
            <v>0</v>
          </cell>
          <cell r="O150" t="str">
            <v>RE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3</v>
          </cell>
          <cell r="U150">
            <v>0.05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.02</v>
          </cell>
          <cell r="AA150">
            <v>0.05</v>
          </cell>
          <cell r="AB150" t="str">
            <v>N/A</v>
          </cell>
          <cell r="AC150">
            <v>0.05</v>
          </cell>
          <cell r="AD150">
            <v>1655100000</v>
          </cell>
          <cell r="AE150">
            <v>1486100000</v>
          </cell>
          <cell r="AF150">
            <v>1570600000</v>
          </cell>
          <cell r="AG150">
            <v>5.5100000000000003E-2</v>
          </cell>
          <cell r="AH150">
            <v>5.5599999999999997E-2</v>
          </cell>
          <cell r="AI150">
            <v>5.3199999999999997E-2</v>
          </cell>
          <cell r="AJ150">
            <v>7.6100000000000001E-2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146</v>
          </cell>
          <cell r="AT150">
            <v>0</v>
          </cell>
          <cell r="AU150">
            <v>0.98</v>
          </cell>
          <cell r="AV150">
            <v>0.98421052631578942</v>
          </cell>
          <cell r="AW150">
            <v>0.98227848101265824</v>
          </cell>
          <cell r="AX150">
            <v>1</v>
          </cell>
          <cell r="AY150">
            <v>0.98163265306122449</v>
          </cell>
          <cell r="AZ150">
            <v>0.98163265306122449</v>
          </cell>
          <cell r="BA150">
            <v>0.97551020408163269</v>
          </cell>
          <cell r="BB150">
            <v>0.97551020408163269</v>
          </cell>
          <cell r="BC150">
            <v>0.95</v>
          </cell>
          <cell r="BE150">
            <v>0</v>
          </cell>
          <cell r="BF150">
            <v>0</v>
          </cell>
          <cell r="BG150">
            <v>0</v>
          </cell>
        </row>
        <row r="151">
          <cell r="E151">
            <v>166</v>
          </cell>
          <cell r="F151" t="str">
            <v>KL</v>
          </cell>
          <cell r="G151" t="str">
            <v>Kwun Tong</v>
          </cell>
          <cell r="H151" t="str">
            <v>Kwun Tong</v>
          </cell>
          <cell r="I151" t="str">
            <v>Retail and Car Park within Lok Nga Court</v>
          </cell>
          <cell r="J151" t="str">
            <v>50 Chun Wah Road</v>
          </cell>
          <cell r="K151">
            <v>12616.0000000003</v>
          </cell>
          <cell r="L151">
            <v>265</v>
          </cell>
          <cell r="M151">
            <v>0</v>
          </cell>
          <cell r="N151">
            <v>0</v>
          </cell>
          <cell r="O151" t="str">
            <v>RC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3</v>
          </cell>
          <cell r="U151">
            <v>6.4000000000000001E-2</v>
          </cell>
          <cell r="V151">
            <v>8.2500000000000004E-2</v>
          </cell>
          <cell r="W151">
            <v>8.2500000000000004E-2</v>
          </cell>
          <cell r="X151">
            <v>7.5999999999999998E-2</v>
          </cell>
          <cell r="Y151">
            <v>0</v>
          </cell>
          <cell r="Z151">
            <v>0.02</v>
          </cell>
          <cell r="AA151">
            <v>6.5000000000000002E-2</v>
          </cell>
          <cell r="AB151">
            <v>8.2500000000000004E-2</v>
          </cell>
          <cell r="AC151">
            <v>7.8E-2</v>
          </cell>
          <cell r="AD151">
            <v>29600000</v>
          </cell>
          <cell r="AE151">
            <v>33800000</v>
          </cell>
          <cell r="AF151">
            <v>31700000</v>
          </cell>
          <cell r="AG151">
            <v>5.8299999999999998E-2</v>
          </cell>
          <cell r="AH151">
            <v>5.8299999999999998E-2</v>
          </cell>
          <cell r="AI151">
            <v>7.1199999999999999E-2</v>
          </cell>
          <cell r="AJ151">
            <v>9.3399999999999997E-2</v>
          </cell>
          <cell r="AK151">
            <v>0</v>
          </cell>
          <cell r="AL151">
            <v>241</v>
          </cell>
          <cell r="AM151">
            <v>0</v>
          </cell>
          <cell r="AN151">
            <v>0</v>
          </cell>
          <cell r="AO151">
            <v>24</v>
          </cell>
          <cell r="AP151">
            <v>0</v>
          </cell>
          <cell r="AQ151">
            <v>0</v>
          </cell>
          <cell r="AR151">
            <v>265</v>
          </cell>
          <cell r="AS151">
            <v>147</v>
          </cell>
          <cell r="AT151">
            <v>0</v>
          </cell>
          <cell r="AU151">
            <v>0.98</v>
          </cell>
          <cell r="AV151">
            <v>0.98421052631578942</v>
          </cell>
          <cell r="AW151">
            <v>0.98227848101265824</v>
          </cell>
          <cell r="AX151">
            <v>1</v>
          </cell>
          <cell r="AY151">
            <v>0.98163265306122449</v>
          </cell>
          <cell r="AZ151">
            <v>0.98163265306122449</v>
          </cell>
          <cell r="BA151">
            <v>0.97551020408163269</v>
          </cell>
          <cell r="BB151">
            <v>0.97551020408163269</v>
          </cell>
          <cell r="BC151">
            <v>0.95</v>
          </cell>
          <cell r="BD151">
            <v>0</v>
          </cell>
          <cell r="BE151">
            <v>0</v>
          </cell>
          <cell r="BF151">
            <v>0</v>
          </cell>
          <cell r="BG151">
            <v>265</v>
          </cell>
        </row>
        <row r="152">
          <cell r="E152">
            <v>72</v>
          </cell>
          <cell r="F152" t="str">
            <v>KL</v>
          </cell>
          <cell r="G152" t="str">
            <v>Kwun Tong</v>
          </cell>
          <cell r="H152" t="str">
            <v>Kowloon Bay</v>
          </cell>
          <cell r="I152" t="str">
            <v>Lok Wah Commercial Centre</v>
          </cell>
          <cell r="J152" t="str">
            <v>70 Chun Wah Road</v>
          </cell>
          <cell r="K152">
            <v>108510</v>
          </cell>
          <cell r="L152">
            <v>650</v>
          </cell>
          <cell r="M152">
            <v>0</v>
          </cell>
          <cell r="N152">
            <v>0</v>
          </cell>
          <cell r="O152" t="str">
            <v>RC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3</v>
          </cell>
          <cell r="U152">
            <v>5.6000000000000008E-2</v>
          </cell>
          <cell r="V152">
            <v>6.5000000000000002E-2</v>
          </cell>
          <cell r="W152">
            <v>6.5000000000000002E-2</v>
          </cell>
          <cell r="X152">
            <v>6.2E-2</v>
          </cell>
          <cell r="Y152">
            <v>0</v>
          </cell>
          <cell r="Z152">
            <v>0.02</v>
          </cell>
          <cell r="AA152">
            <v>5.7500000000000002E-2</v>
          </cell>
          <cell r="AB152">
            <v>6.5000000000000002E-2</v>
          </cell>
          <cell r="AC152">
            <v>5.8000000000000003E-2</v>
          </cell>
          <cell r="AD152">
            <v>457700000</v>
          </cell>
          <cell r="AE152">
            <v>440600000</v>
          </cell>
          <cell r="AF152">
            <v>449200000</v>
          </cell>
          <cell r="AG152">
            <v>5.5E-2</v>
          </cell>
          <cell r="AH152">
            <v>5.8200000000000002E-2</v>
          </cell>
          <cell r="AI152">
            <v>6.08E-2</v>
          </cell>
          <cell r="AJ152">
            <v>8.09E-2</v>
          </cell>
          <cell r="AK152">
            <v>0</v>
          </cell>
          <cell r="AL152">
            <v>509</v>
          </cell>
          <cell r="AM152">
            <v>0</v>
          </cell>
          <cell r="AN152">
            <v>127</v>
          </cell>
          <cell r="AO152">
            <v>0</v>
          </cell>
          <cell r="AP152">
            <v>14</v>
          </cell>
          <cell r="AQ152">
            <v>0</v>
          </cell>
          <cell r="AR152">
            <v>650</v>
          </cell>
          <cell r="AS152">
            <v>148</v>
          </cell>
          <cell r="AT152">
            <v>0</v>
          </cell>
          <cell r="AU152">
            <v>0.98</v>
          </cell>
          <cell r="AV152">
            <v>0.98421052631578942</v>
          </cell>
          <cell r="AW152">
            <v>0.98227848101265824</v>
          </cell>
          <cell r="AX152">
            <v>1</v>
          </cell>
          <cell r="AY152">
            <v>0.98163265306122449</v>
          </cell>
          <cell r="AZ152">
            <v>0.98163265306122449</v>
          </cell>
          <cell r="BA152">
            <v>0.97551020408163269</v>
          </cell>
          <cell r="BB152">
            <v>0.97551020408163269</v>
          </cell>
          <cell r="BC152">
            <v>0.95</v>
          </cell>
          <cell r="BD152">
            <v>0</v>
          </cell>
          <cell r="BE152">
            <v>0</v>
          </cell>
          <cell r="BF152">
            <v>0</v>
          </cell>
          <cell r="BG152">
            <v>549.76666666666665</v>
          </cell>
        </row>
        <row r="153">
          <cell r="E153">
            <v>123</v>
          </cell>
          <cell r="F153" t="str">
            <v>KL</v>
          </cell>
          <cell r="G153" t="str">
            <v>Kwun Tong</v>
          </cell>
          <cell r="H153" t="str">
            <v>Kowloon Bay</v>
          </cell>
          <cell r="I153" t="str">
            <v>Retail and Car Park within Lok Wah (South) Estate</v>
          </cell>
          <cell r="J153" t="str">
            <v>70 Chun Wah Road</v>
          </cell>
          <cell r="K153">
            <v>16336</v>
          </cell>
          <cell r="L153">
            <v>226</v>
          </cell>
          <cell r="M153">
            <v>0</v>
          </cell>
          <cell r="N153">
            <v>0</v>
          </cell>
          <cell r="O153" t="str">
            <v>RC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3</v>
          </cell>
          <cell r="U153">
            <v>6.6000000000000003E-2</v>
          </cell>
          <cell r="V153">
            <v>7.2499999999999995E-2</v>
          </cell>
          <cell r="W153">
            <v>7.2499999999999995E-2</v>
          </cell>
          <cell r="X153">
            <v>6.9999999999999993E-2</v>
          </cell>
          <cell r="Y153">
            <v>0</v>
          </cell>
          <cell r="Z153">
            <v>0.06</v>
          </cell>
          <cell r="AA153">
            <v>6.7500000000000004E-2</v>
          </cell>
          <cell r="AB153">
            <v>7.2499999999999995E-2</v>
          </cell>
          <cell r="AC153">
            <v>8.7999999999999995E-2</v>
          </cell>
          <cell r="AD153">
            <v>123300000</v>
          </cell>
          <cell r="AE153">
            <v>127000000</v>
          </cell>
          <cell r="AF153">
            <v>125200000</v>
          </cell>
          <cell r="AG153">
            <v>4.0599999999999997E-2</v>
          </cell>
          <cell r="AH153">
            <v>6.1600000000000002E-2</v>
          </cell>
          <cell r="AI153">
            <v>6.9000000000000006E-2</v>
          </cell>
          <cell r="AJ153">
            <v>8.5599999999999996E-2</v>
          </cell>
          <cell r="AK153">
            <v>0</v>
          </cell>
          <cell r="AL153">
            <v>193</v>
          </cell>
          <cell r="AM153">
            <v>0</v>
          </cell>
          <cell r="AN153">
            <v>19</v>
          </cell>
          <cell r="AO153">
            <v>8</v>
          </cell>
          <cell r="AP153">
            <v>6</v>
          </cell>
          <cell r="AQ153">
            <v>0</v>
          </cell>
          <cell r="AR153">
            <v>226</v>
          </cell>
          <cell r="AS153">
            <v>149</v>
          </cell>
          <cell r="AT153">
            <v>0</v>
          </cell>
          <cell r="AU153">
            <v>0.98</v>
          </cell>
          <cell r="AV153">
            <v>0.98421052631578942</v>
          </cell>
          <cell r="AW153">
            <v>0.98227848101265824</v>
          </cell>
          <cell r="AX153">
            <v>1</v>
          </cell>
          <cell r="AY153">
            <v>0.98163265306122449</v>
          </cell>
          <cell r="AZ153">
            <v>0.98163265306122449</v>
          </cell>
          <cell r="BA153">
            <v>0.97551020408163269</v>
          </cell>
          <cell r="BB153">
            <v>0.97551020408163269</v>
          </cell>
          <cell r="BC153">
            <v>0.95</v>
          </cell>
          <cell r="BD153">
            <v>0</v>
          </cell>
          <cell r="BG153">
            <v>212.56666666666666</v>
          </cell>
        </row>
        <row r="154">
          <cell r="E154">
            <v>44</v>
          </cell>
          <cell r="F154" t="str">
            <v>NT</v>
          </cell>
          <cell r="G154" t="str">
            <v>Tseung Kwan O</v>
          </cell>
          <cell r="H154" t="str">
            <v>Hang Hau</v>
          </cell>
          <cell r="I154" t="str">
            <v>Maritime Bay</v>
          </cell>
          <cell r="J154" t="str">
            <v>18 Pui Shing Road</v>
          </cell>
          <cell r="K154">
            <v>41017</v>
          </cell>
          <cell r="L154">
            <v>0</v>
          </cell>
          <cell r="M154">
            <v>0</v>
          </cell>
          <cell r="N154">
            <v>0</v>
          </cell>
          <cell r="O154" t="str">
            <v>RE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3</v>
          </cell>
          <cell r="U154">
            <v>4.5999999999999999E-2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.02</v>
          </cell>
          <cell r="AA154">
            <v>4.7500000000000001E-2</v>
          </cell>
          <cell r="AB154" t="str">
            <v>N/A</v>
          </cell>
          <cell r="AC154">
            <v>4.7500000000000001E-2</v>
          </cell>
          <cell r="AD154">
            <v>694700000</v>
          </cell>
          <cell r="AE154">
            <v>641700000</v>
          </cell>
          <cell r="AF154">
            <v>668200000</v>
          </cell>
          <cell r="AG154">
            <v>4.6100000000000002E-2</v>
          </cell>
          <cell r="AH154">
            <v>4.6100000000000002E-2</v>
          </cell>
          <cell r="AI154">
            <v>5.1900000000000002E-2</v>
          </cell>
          <cell r="AJ154">
            <v>7.8E-2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150</v>
          </cell>
          <cell r="AT154">
            <v>0</v>
          </cell>
          <cell r="AU154">
            <v>0.98</v>
          </cell>
          <cell r="AV154">
            <v>0.98421052631578942</v>
          </cell>
          <cell r="AW154">
            <v>0.98227848101265824</v>
          </cell>
          <cell r="AX154">
            <v>1</v>
          </cell>
          <cell r="AY154">
            <v>0.98163265306122449</v>
          </cell>
          <cell r="AZ154">
            <v>0.98163265306122449</v>
          </cell>
          <cell r="BA154">
            <v>0.97551020408163269</v>
          </cell>
          <cell r="BB154">
            <v>0.97551020408163269</v>
          </cell>
          <cell r="BC154">
            <v>0.95</v>
          </cell>
          <cell r="BG154">
            <v>0</v>
          </cell>
        </row>
        <row r="155">
          <cell r="E155">
            <v>105</v>
          </cell>
          <cell r="F155" t="str">
            <v>NT</v>
          </cell>
          <cell r="G155" t="str">
            <v>Tseung Kwan O</v>
          </cell>
          <cell r="H155" t="str">
            <v>Hang Hau</v>
          </cell>
          <cell r="I155" t="str">
            <v>Ming Tak Shopping Centre</v>
          </cell>
          <cell r="J155" t="str">
            <v>10 Pui Shing Lane</v>
          </cell>
          <cell r="K155">
            <v>38792</v>
          </cell>
          <cell r="L155">
            <v>383</v>
          </cell>
          <cell r="M155">
            <v>0</v>
          </cell>
          <cell r="N155">
            <v>0</v>
          </cell>
          <cell r="O155" t="str">
            <v>RC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3</v>
          </cell>
          <cell r="U155">
            <v>5.6000000000000008E-2</v>
          </cell>
          <cell r="V155">
            <v>6.5000000000000002E-2</v>
          </cell>
          <cell r="W155">
            <v>6.5000000000000002E-2</v>
          </cell>
          <cell r="X155">
            <v>6.2E-2</v>
          </cell>
          <cell r="Y155">
            <v>0</v>
          </cell>
          <cell r="Z155">
            <v>0.02</v>
          </cell>
          <cell r="AA155">
            <v>5.7500000000000002E-2</v>
          </cell>
          <cell r="AB155">
            <v>6.5000000000000002E-2</v>
          </cell>
          <cell r="AC155">
            <v>0.06</v>
          </cell>
          <cell r="AD155">
            <v>233700000</v>
          </cell>
          <cell r="AE155">
            <v>234600000</v>
          </cell>
          <cell r="AF155">
            <v>234200000</v>
          </cell>
          <cell r="AG155">
            <v>5.5199999999999999E-2</v>
          </cell>
          <cell r="AH155">
            <v>5.6000000000000001E-2</v>
          </cell>
          <cell r="AI155">
            <v>6.0900000000000003E-2</v>
          </cell>
          <cell r="AJ155">
            <v>8.3799999999999999E-2</v>
          </cell>
          <cell r="AK155">
            <v>0</v>
          </cell>
          <cell r="AL155">
            <v>335</v>
          </cell>
          <cell r="AM155">
            <v>0</v>
          </cell>
          <cell r="AN155">
            <v>20</v>
          </cell>
          <cell r="AO155">
            <v>0</v>
          </cell>
          <cell r="AP155">
            <v>28</v>
          </cell>
          <cell r="AQ155">
            <v>0</v>
          </cell>
          <cell r="AR155">
            <v>383</v>
          </cell>
          <cell r="AS155">
            <v>151</v>
          </cell>
          <cell r="AT155">
            <v>0</v>
          </cell>
          <cell r="AU155">
            <v>0.98</v>
          </cell>
          <cell r="AV155">
            <v>0.98421052631578942</v>
          </cell>
          <cell r="AW155">
            <v>0.98227848101265824</v>
          </cell>
          <cell r="AX155">
            <v>1</v>
          </cell>
          <cell r="AY155">
            <v>0.98163265306122449</v>
          </cell>
          <cell r="AZ155">
            <v>0.98163265306122449</v>
          </cell>
          <cell r="BA155">
            <v>0.97551020408163269</v>
          </cell>
          <cell r="BB155">
            <v>0.97551020408163269</v>
          </cell>
          <cell r="BC155">
            <v>0.95</v>
          </cell>
          <cell r="BD155">
            <v>0</v>
          </cell>
          <cell r="BE155">
            <v>0</v>
          </cell>
          <cell r="BF155">
            <v>0</v>
          </cell>
          <cell r="BG155">
            <v>377.5333333333333</v>
          </cell>
        </row>
        <row r="156">
          <cell r="E156">
            <v>19</v>
          </cell>
          <cell r="F156" t="str">
            <v>NT</v>
          </cell>
          <cell r="G156" t="str">
            <v>Tseung Kwan O</v>
          </cell>
          <cell r="H156" t="str">
            <v>Hang Hau</v>
          </cell>
          <cell r="I156" t="str">
            <v>Nan Fung Plaza</v>
          </cell>
          <cell r="J156" t="str">
            <v>8 Pui Shing Road</v>
          </cell>
          <cell r="K156">
            <v>83137</v>
          </cell>
          <cell r="L156">
            <v>0</v>
          </cell>
          <cell r="M156">
            <v>0</v>
          </cell>
          <cell r="N156">
            <v>0</v>
          </cell>
          <cell r="O156" t="str">
            <v>RE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3</v>
          </cell>
          <cell r="U156">
            <v>4.5999999999999999E-2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.02</v>
          </cell>
          <cell r="AA156">
            <v>4.7500000000000001E-2</v>
          </cell>
          <cell r="AB156" t="str">
            <v>N/A</v>
          </cell>
          <cell r="AC156">
            <v>4.7500000000000001E-2</v>
          </cell>
          <cell r="AD156">
            <v>1416700000</v>
          </cell>
          <cell r="AE156">
            <v>1281500000</v>
          </cell>
          <cell r="AF156">
            <v>1349100000</v>
          </cell>
          <cell r="AG156">
            <v>4.4400000000000002E-2</v>
          </cell>
          <cell r="AH156">
            <v>4.5400000000000003E-2</v>
          </cell>
          <cell r="AI156">
            <v>5.0999999999999997E-2</v>
          </cell>
          <cell r="AJ156">
            <v>7.6600000000000001E-2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152</v>
          </cell>
          <cell r="AT156">
            <v>0</v>
          </cell>
          <cell r="AU156">
            <v>0.98</v>
          </cell>
          <cell r="AV156">
            <v>0.98421052631578942</v>
          </cell>
          <cell r="AW156">
            <v>0.98227848101265824</v>
          </cell>
          <cell r="AX156">
            <v>1</v>
          </cell>
          <cell r="AY156">
            <v>0.98163265306122449</v>
          </cell>
          <cell r="AZ156">
            <v>0.98163265306122449</v>
          </cell>
          <cell r="BA156">
            <v>0.97551020408163269</v>
          </cell>
          <cell r="BB156">
            <v>0.97551020408163269</v>
          </cell>
          <cell r="BC156">
            <v>0.95</v>
          </cell>
          <cell r="BE156">
            <v>0</v>
          </cell>
          <cell r="BF156">
            <v>0</v>
          </cell>
          <cell r="BG156">
            <v>0</v>
          </cell>
        </row>
        <row r="157">
          <cell r="E157">
            <v>51</v>
          </cell>
          <cell r="F157" t="str">
            <v>HK</v>
          </cell>
          <cell r="G157" t="str">
            <v>Shau Kei Wan</v>
          </cell>
          <cell r="H157" t="str">
            <v>Shau Kei Wan</v>
          </cell>
          <cell r="I157" t="str">
            <v>Oi Tung Shopping Centre</v>
          </cell>
          <cell r="J157" t="str">
            <v>18 Oi Yin Street</v>
          </cell>
          <cell r="K157">
            <v>81184</v>
          </cell>
          <cell r="L157">
            <v>634</v>
          </cell>
          <cell r="M157">
            <v>0</v>
          </cell>
          <cell r="N157">
            <v>0</v>
          </cell>
          <cell r="O157" t="str">
            <v>RC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3</v>
          </cell>
          <cell r="U157">
            <v>5.4000000000000006E-2</v>
          </cell>
          <cell r="V157">
            <v>6.25E-2</v>
          </cell>
          <cell r="W157">
            <v>6.25E-2</v>
          </cell>
          <cell r="X157">
            <v>0.06</v>
          </cell>
          <cell r="Y157">
            <v>0</v>
          </cell>
          <cell r="Z157">
            <v>0.02</v>
          </cell>
          <cell r="AA157">
            <v>5.5E-2</v>
          </cell>
          <cell r="AB157">
            <v>6.25E-2</v>
          </cell>
          <cell r="AC157">
            <v>5.6500000000000002E-2</v>
          </cell>
          <cell r="AD157">
            <v>628700000</v>
          </cell>
          <cell r="AE157">
            <v>604800000</v>
          </cell>
          <cell r="AF157">
            <v>616800000</v>
          </cell>
          <cell r="AG157">
            <v>5.8799999999999998E-2</v>
          </cell>
          <cell r="AH157">
            <v>5.9200000000000003E-2</v>
          </cell>
          <cell r="AI157">
            <v>5.8500000000000003E-2</v>
          </cell>
          <cell r="AJ157">
            <v>8.09E-2</v>
          </cell>
          <cell r="AK157">
            <v>0</v>
          </cell>
          <cell r="AL157">
            <v>554</v>
          </cell>
          <cell r="AM157">
            <v>45</v>
          </cell>
          <cell r="AN157">
            <v>35</v>
          </cell>
          <cell r="AO157">
            <v>0</v>
          </cell>
          <cell r="AP157">
            <v>0</v>
          </cell>
          <cell r="AQ157">
            <v>0</v>
          </cell>
          <cell r="AR157">
            <v>634</v>
          </cell>
          <cell r="AS157">
            <v>153</v>
          </cell>
          <cell r="AT157">
            <v>0</v>
          </cell>
          <cell r="AU157">
            <v>0.98</v>
          </cell>
          <cell r="AV157">
            <v>0.98421052631578942</v>
          </cell>
          <cell r="AW157">
            <v>0.98227848101265824</v>
          </cell>
          <cell r="AX157">
            <v>1</v>
          </cell>
          <cell r="AY157">
            <v>0.98163265306122449</v>
          </cell>
          <cell r="AZ157">
            <v>0.98163265306122449</v>
          </cell>
          <cell r="BA157">
            <v>0.97551020408163269</v>
          </cell>
          <cell r="BB157">
            <v>0.97551020408163269</v>
          </cell>
          <cell r="BC157">
            <v>0.95</v>
          </cell>
          <cell r="BE157">
            <v>0</v>
          </cell>
          <cell r="BF157">
            <v>0</v>
          </cell>
          <cell r="BG157">
            <v>622.83333333333337</v>
          </cell>
        </row>
        <row r="158">
          <cell r="E158">
            <v>112</v>
          </cell>
          <cell r="F158" t="str">
            <v>KL</v>
          </cell>
          <cell r="G158" t="str">
            <v>Lam Tin</v>
          </cell>
          <cell r="H158" t="str">
            <v>Lam Tin</v>
          </cell>
          <cell r="I158" t="str">
            <v>Ping Tin Shopping Centre</v>
          </cell>
          <cell r="J158" t="str">
            <v>23 On Tin Road</v>
          </cell>
          <cell r="K158">
            <v>22442</v>
          </cell>
          <cell r="L158">
            <v>406</v>
          </cell>
          <cell r="M158">
            <v>0</v>
          </cell>
          <cell r="N158">
            <v>0</v>
          </cell>
          <cell r="O158" t="str">
            <v>RC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3</v>
          </cell>
          <cell r="U158">
            <v>0.06</v>
          </cell>
          <cell r="V158">
            <v>6.7500000000000004E-2</v>
          </cell>
          <cell r="W158">
            <v>6.7500000000000004E-2</v>
          </cell>
          <cell r="X158">
            <v>6.6000000000000003E-2</v>
          </cell>
          <cell r="Y158">
            <v>0</v>
          </cell>
          <cell r="Z158">
            <v>0.02</v>
          </cell>
          <cell r="AA158">
            <v>0.06</v>
          </cell>
          <cell r="AB158">
            <v>6.7500000000000004E-2</v>
          </cell>
          <cell r="AC158">
            <v>6.2300000000000001E-2</v>
          </cell>
          <cell r="AD158">
            <v>195000000</v>
          </cell>
          <cell r="AE158">
            <v>194100000</v>
          </cell>
          <cell r="AF158">
            <v>194600000</v>
          </cell>
          <cell r="AG158">
            <v>6.2600000000000003E-2</v>
          </cell>
          <cell r="AH158">
            <v>6.3200000000000006E-2</v>
          </cell>
          <cell r="AI158">
            <v>6.3500000000000001E-2</v>
          </cell>
          <cell r="AJ158">
            <v>8.3299999999999999E-2</v>
          </cell>
          <cell r="AK158">
            <v>0</v>
          </cell>
          <cell r="AL158">
            <v>346</v>
          </cell>
          <cell r="AM158">
            <v>4</v>
          </cell>
          <cell r="AN158">
            <v>46</v>
          </cell>
          <cell r="AO158">
            <v>0</v>
          </cell>
          <cell r="AP158">
            <v>10</v>
          </cell>
          <cell r="AQ158">
            <v>0</v>
          </cell>
          <cell r="AR158">
            <v>406</v>
          </cell>
          <cell r="AS158">
            <v>154</v>
          </cell>
          <cell r="AT158">
            <v>0</v>
          </cell>
          <cell r="AU158">
            <v>0.98</v>
          </cell>
          <cell r="AV158">
            <v>0.98421052631578942</v>
          </cell>
          <cell r="AW158">
            <v>0.98227848101265824</v>
          </cell>
          <cell r="AX158">
            <v>1</v>
          </cell>
          <cell r="AY158">
            <v>0.98163265306122449</v>
          </cell>
          <cell r="AZ158">
            <v>0.98163265306122449</v>
          </cell>
          <cell r="BA158">
            <v>0.97551020408163269</v>
          </cell>
          <cell r="BB158">
            <v>0.97551020408163269</v>
          </cell>
          <cell r="BC158">
            <v>0.95</v>
          </cell>
          <cell r="BE158">
            <v>0</v>
          </cell>
          <cell r="BF158">
            <v>0</v>
          </cell>
          <cell r="BG158">
            <v>373.26666666666671</v>
          </cell>
        </row>
        <row r="159">
          <cell r="E159">
            <v>48</v>
          </cell>
          <cell r="F159" t="str">
            <v>NT</v>
          </cell>
          <cell r="G159" t="str">
            <v>Tseung Kwan O</v>
          </cell>
          <cell r="H159" t="str">
            <v>Po Lam</v>
          </cell>
          <cell r="I159" t="str">
            <v>Po Lam Shopping Centre</v>
          </cell>
          <cell r="J159" t="str">
            <v>18 Po Lam Road North</v>
          </cell>
          <cell r="K159">
            <v>94694</v>
          </cell>
          <cell r="L159">
            <v>398</v>
          </cell>
          <cell r="M159">
            <v>0</v>
          </cell>
          <cell r="N159">
            <v>0</v>
          </cell>
          <cell r="O159" t="str">
            <v>RC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3</v>
          </cell>
          <cell r="U159">
            <v>5.6000000000000008E-2</v>
          </cell>
          <cell r="V159">
            <v>6.7500000000000004E-2</v>
          </cell>
          <cell r="W159">
            <v>6.7500000000000004E-2</v>
          </cell>
          <cell r="X159">
            <v>6.6000000000000003E-2</v>
          </cell>
          <cell r="Y159">
            <v>0</v>
          </cell>
          <cell r="Z159">
            <v>0.02</v>
          </cell>
          <cell r="AA159">
            <v>5.7500000000000002E-2</v>
          </cell>
          <cell r="AB159">
            <v>6.7500000000000004E-2</v>
          </cell>
          <cell r="AC159">
            <v>5.8900000000000001E-2</v>
          </cell>
          <cell r="AD159">
            <v>656000000</v>
          </cell>
          <cell r="AE159">
            <v>637700000</v>
          </cell>
          <cell r="AF159">
            <v>646900000</v>
          </cell>
          <cell r="AG159">
            <v>6.0699999999999997E-2</v>
          </cell>
          <cell r="AH159">
            <v>6.1400000000000003E-2</v>
          </cell>
          <cell r="AI159">
            <v>6.0999999999999999E-2</v>
          </cell>
          <cell r="AJ159">
            <v>8.1600000000000006E-2</v>
          </cell>
          <cell r="AK159">
            <v>0</v>
          </cell>
          <cell r="AL159">
            <v>308</v>
          </cell>
          <cell r="AM159">
            <v>0</v>
          </cell>
          <cell r="AN159">
            <v>53</v>
          </cell>
          <cell r="AO159">
            <v>0</v>
          </cell>
          <cell r="AP159">
            <v>37</v>
          </cell>
          <cell r="AQ159">
            <v>0</v>
          </cell>
          <cell r="AR159">
            <v>398</v>
          </cell>
          <cell r="AS159">
            <v>155</v>
          </cell>
          <cell r="AT159">
            <v>0</v>
          </cell>
          <cell r="AU159">
            <v>0.98</v>
          </cell>
          <cell r="AV159">
            <v>0.98421052631578942</v>
          </cell>
          <cell r="AW159">
            <v>0.98227848101265824</v>
          </cell>
          <cell r="AX159">
            <v>1</v>
          </cell>
          <cell r="AY159">
            <v>0.98163265306122449</v>
          </cell>
          <cell r="AZ159">
            <v>0.98163265306122449</v>
          </cell>
          <cell r="BA159">
            <v>0.97551020408163269</v>
          </cell>
          <cell r="BB159">
            <v>0.97551020408163269</v>
          </cell>
          <cell r="BC159">
            <v>0.95</v>
          </cell>
          <cell r="BD159">
            <v>0</v>
          </cell>
          <cell r="BE159">
            <v>0</v>
          </cell>
          <cell r="BF159">
            <v>0</v>
          </cell>
          <cell r="BG159">
            <v>368.63333333333333</v>
          </cell>
        </row>
        <row r="160">
          <cell r="E160">
            <v>155</v>
          </cell>
          <cell r="F160" t="str">
            <v>KL</v>
          </cell>
          <cell r="G160" t="str">
            <v>Kwun Tong</v>
          </cell>
          <cell r="H160" t="str">
            <v>Kwun Tong</v>
          </cell>
          <cell r="I160" t="str">
            <v>Car Park within Po Pui Court</v>
          </cell>
          <cell r="J160" t="str">
            <v>2 Po Pui Street</v>
          </cell>
          <cell r="K160">
            <v>0</v>
          </cell>
          <cell r="L160">
            <v>277</v>
          </cell>
          <cell r="M160">
            <v>0</v>
          </cell>
          <cell r="N160">
            <v>0</v>
          </cell>
          <cell r="O160" t="str">
            <v>CP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3</v>
          </cell>
          <cell r="U160">
            <v>0</v>
          </cell>
          <cell r="V160">
            <v>7.0000000000000007E-2</v>
          </cell>
          <cell r="W160">
            <v>7.0000000000000007E-2</v>
          </cell>
          <cell r="X160">
            <v>6.8000000000000005E-2</v>
          </cell>
          <cell r="Y160">
            <v>0</v>
          </cell>
          <cell r="Z160">
            <v>0.02</v>
          </cell>
          <cell r="AA160" t="str">
            <v>N/A</v>
          </cell>
          <cell r="AB160">
            <v>7.0000000000000007E-2</v>
          </cell>
          <cell r="AC160">
            <v>7.0000000000000007E-2</v>
          </cell>
          <cell r="AD160">
            <v>46400000</v>
          </cell>
          <cell r="AE160">
            <v>51300000</v>
          </cell>
          <cell r="AF160">
            <v>48900000</v>
          </cell>
          <cell r="AG160">
            <v>6.5500000000000003E-2</v>
          </cell>
          <cell r="AH160">
            <v>6.5500000000000003E-2</v>
          </cell>
          <cell r="AI160">
            <v>6.4399999999999999E-2</v>
          </cell>
          <cell r="AJ160">
            <v>9.0800000000000006E-2</v>
          </cell>
          <cell r="AK160">
            <v>0</v>
          </cell>
          <cell r="AL160">
            <v>258</v>
          </cell>
          <cell r="AM160">
            <v>0</v>
          </cell>
          <cell r="AN160">
            <v>19</v>
          </cell>
          <cell r="AO160">
            <v>0</v>
          </cell>
          <cell r="AP160">
            <v>0</v>
          </cell>
          <cell r="AQ160">
            <v>0</v>
          </cell>
          <cell r="AR160">
            <v>277</v>
          </cell>
          <cell r="AS160">
            <v>156</v>
          </cell>
          <cell r="AT160">
            <v>0</v>
          </cell>
          <cell r="AU160">
            <v>0.98</v>
          </cell>
          <cell r="AV160">
            <v>0.98421052631578942</v>
          </cell>
          <cell r="AW160">
            <v>0.98227848101265824</v>
          </cell>
          <cell r="AX160">
            <v>1</v>
          </cell>
          <cell r="AY160">
            <v>0.98163265306122449</v>
          </cell>
          <cell r="AZ160">
            <v>0.98163265306122449</v>
          </cell>
          <cell r="BA160">
            <v>0.97551020408163269</v>
          </cell>
          <cell r="BB160">
            <v>0.97551020408163269</v>
          </cell>
          <cell r="BC160">
            <v>0.95</v>
          </cell>
          <cell r="BD160">
            <v>0</v>
          </cell>
          <cell r="BE160">
            <v>0</v>
          </cell>
          <cell r="BF160">
            <v>0</v>
          </cell>
          <cell r="BG160">
            <v>261.16666666666669</v>
          </cell>
        </row>
        <row r="161">
          <cell r="E161">
            <v>42</v>
          </cell>
          <cell r="F161" t="str">
            <v>KL</v>
          </cell>
          <cell r="G161" t="str">
            <v>Sau Mau Ping</v>
          </cell>
          <cell r="H161" t="str">
            <v>Kwun Tong</v>
          </cell>
          <cell r="I161" t="str">
            <v>Po Tat Shopping Centre</v>
          </cell>
          <cell r="J161" t="str">
            <v>2 Po Lam Road</v>
          </cell>
          <cell r="K161">
            <v>83167</v>
          </cell>
          <cell r="L161">
            <v>1083</v>
          </cell>
          <cell r="M161">
            <v>0</v>
          </cell>
          <cell r="N161">
            <v>0</v>
          </cell>
          <cell r="O161" t="str">
            <v>RC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3</v>
          </cell>
          <cell r="U161">
            <v>5.4000000000000006E-2</v>
          </cell>
          <cell r="V161">
            <v>0.06</v>
          </cell>
          <cell r="W161">
            <v>0.06</v>
          </cell>
          <cell r="X161">
            <v>5.7999999999999996E-2</v>
          </cell>
          <cell r="Y161">
            <v>0</v>
          </cell>
          <cell r="Z161">
            <v>0.02</v>
          </cell>
          <cell r="AA161">
            <v>5.5E-2</v>
          </cell>
          <cell r="AB161">
            <v>0.06</v>
          </cell>
          <cell r="AC161">
            <v>5.57E-2</v>
          </cell>
          <cell r="AD161">
            <v>726700000</v>
          </cell>
          <cell r="AE161">
            <v>695800000</v>
          </cell>
          <cell r="AF161">
            <v>711300000</v>
          </cell>
          <cell r="AG161">
            <v>5.9700000000000003E-2</v>
          </cell>
          <cell r="AH161">
            <v>0.06</v>
          </cell>
          <cell r="AI161">
            <v>5.8299999999999998E-2</v>
          </cell>
          <cell r="AJ161">
            <v>8.0500000000000002E-2</v>
          </cell>
          <cell r="AK161">
            <v>0</v>
          </cell>
          <cell r="AL161">
            <v>901</v>
          </cell>
          <cell r="AM161">
            <v>87</v>
          </cell>
          <cell r="AN161">
            <v>95</v>
          </cell>
          <cell r="AO161">
            <v>0</v>
          </cell>
          <cell r="AP161">
            <v>0</v>
          </cell>
          <cell r="AQ161">
            <v>0</v>
          </cell>
          <cell r="AR161">
            <v>1083</v>
          </cell>
          <cell r="AS161">
            <v>157</v>
          </cell>
          <cell r="AT161">
            <v>0</v>
          </cell>
          <cell r="AU161">
            <v>0.98</v>
          </cell>
          <cell r="AV161">
            <v>0.98421052631578942</v>
          </cell>
          <cell r="AW161">
            <v>0.98227848101265824</v>
          </cell>
          <cell r="AX161">
            <v>1</v>
          </cell>
          <cell r="AY161">
            <v>0.98163265306122449</v>
          </cell>
          <cell r="AZ161">
            <v>0.98163265306122449</v>
          </cell>
          <cell r="BA161">
            <v>0.97551020408163269</v>
          </cell>
          <cell r="BB161">
            <v>0.97551020408163269</v>
          </cell>
          <cell r="BC161">
            <v>0.95</v>
          </cell>
          <cell r="BD161">
            <v>0</v>
          </cell>
          <cell r="BE161">
            <v>0</v>
          </cell>
          <cell r="BF161">
            <v>0</v>
          </cell>
          <cell r="BG161">
            <v>1038.6333333333332</v>
          </cell>
        </row>
        <row r="162">
          <cell r="E162">
            <v>9</v>
          </cell>
          <cell r="F162" t="str">
            <v>KL</v>
          </cell>
          <cell r="G162" t="str">
            <v>Sau Mau Ping</v>
          </cell>
          <cell r="H162" t="str">
            <v>Kwun Tong</v>
          </cell>
          <cell r="I162" t="str">
            <v>Sau Mau Ping Shopping Centre</v>
          </cell>
          <cell r="J162" t="str">
            <v>101 Sau Ping Road</v>
          </cell>
          <cell r="K162">
            <v>158472</v>
          </cell>
          <cell r="L162">
            <v>611</v>
          </cell>
          <cell r="M162">
            <v>0</v>
          </cell>
          <cell r="N162">
            <v>0</v>
          </cell>
          <cell r="O162" t="str">
            <v>RC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3</v>
          </cell>
          <cell r="U162">
            <v>0.05</v>
          </cell>
          <cell r="V162">
            <v>5.2499999999999998E-2</v>
          </cell>
          <cell r="W162">
            <v>5.2499999999999998E-2</v>
          </cell>
          <cell r="X162">
            <v>0.05</v>
          </cell>
          <cell r="Y162">
            <v>0</v>
          </cell>
          <cell r="Z162">
            <v>0.02</v>
          </cell>
          <cell r="AA162">
            <v>5.2499999999999998E-2</v>
          </cell>
          <cell r="AB162">
            <v>5.2499999999999998E-2</v>
          </cell>
          <cell r="AC162">
            <v>5.2499999999999998E-2</v>
          </cell>
          <cell r="AD162">
            <v>2054800000</v>
          </cell>
          <cell r="AE162">
            <v>1905800000</v>
          </cell>
          <cell r="AF162">
            <v>1980300000</v>
          </cell>
          <cell r="AG162">
            <v>5.3199999999999997E-2</v>
          </cell>
          <cell r="AH162">
            <v>5.4800000000000001E-2</v>
          </cell>
          <cell r="AI162">
            <v>5.4800000000000001E-2</v>
          </cell>
          <cell r="AJ162">
            <v>7.8299999999999995E-2</v>
          </cell>
          <cell r="AK162">
            <v>0</v>
          </cell>
          <cell r="AL162">
            <v>157</v>
          </cell>
          <cell r="AM162">
            <v>22</v>
          </cell>
          <cell r="AN162">
            <v>24</v>
          </cell>
          <cell r="AO162">
            <v>2</v>
          </cell>
          <cell r="AP162">
            <v>0</v>
          </cell>
          <cell r="AQ162">
            <v>0</v>
          </cell>
          <cell r="AR162">
            <v>205</v>
          </cell>
          <cell r="AS162">
            <v>158</v>
          </cell>
          <cell r="AT162">
            <v>0</v>
          </cell>
          <cell r="AU162">
            <v>0.98</v>
          </cell>
          <cell r="AV162">
            <v>0.98421052631578942</v>
          </cell>
          <cell r="AW162">
            <v>0.98227848101265824</v>
          </cell>
          <cell r="AX162">
            <v>1</v>
          </cell>
          <cell r="AY162">
            <v>0.98163265306122449</v>
          </cell>
          <cell r="AZ162">
            <v>0.98163265306122449</v>
          </cell>
          <cell r="BA162">
            <v>0.97551020408163269</v>
          </cell>
          <cell r="BB162">
            <v>0.97551020408163269</v>
          </cell>
          <cell r="BC162">
            <v>0.95</v>
          </cell>
          <cell r="BD162">
            <v>0</v>
          </cell>
          <cell r="BE162">
            <v>0</v>
          </cell>
          <cell r="BF162">
            <v>0</v>
          </cell>
          <cell r="BG162">
            <v>193.8</v>
          </cell>
        </row>
        <row r="163">
          <cell r="E163">
            <v>178</v>
          </cell>
          <cell r="F163" t="str">
            <v>KL</v>
          </cell>
          <cell r="G163" t="str">
            <v>Kwun Tong</v>
          </cell>
          <cell r="H163" t="str">
            <v>Kwun Tong</v>
          </cell>
          <cell r="I163" t="str">
            <v>Car Park within Sau Mau Ping (I) Estate</v>
          </cell>
          <cell r="J163" t="str">
            <v>101 Sau Mau Ping Road</v>
          </cell>
          <cell r="K163">
            <v>0</v>
          </cell>
          <cell r="L163">
            <v>395</v>
          </cell>
          <cell r="M163">
            <v>0</v>
          </cell>
          <cell r="N163">
            <v>0</v>
          </cell>
          <cell r="O163" t="str">
            <v>CP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3</v>
          </cell>
          <cell r="U163">
            <v>0</v>
          </cell>
          <cell r="V163">
            <v>6.7500000000000004E-2</v>
          </cell>
          <cell r="W163">
            <v>6.7500000000000004E-2</v>
          </cell>
          <cell r="X163">
            <v>6.6000000000000003E-2</v>
          </cell>
          <cell r="Y163">
            <v>0</v>
          </cell>
          <cell r="Z163">
            <v>0.02</v>
          </cell>
          <cell r="AA163" t="str">
            <v>N/A</v>
          </cell>
          <cell r="AB163">
            <v>6.7500000000000004E-2</v>
          </cell>
          <cell r="AC163">
            <v>6.7500000000000004E-2</v>
          </cell>
          <cell r="AD163">
            <v>18400000</v>
          </cell>
          <cell r="AE163">
            <v>20000000</v>
          </cell>
          <cell r="AF163">
            <v>19200000</v>
          </cell>
          <cell r="AG163">
            <v>5.62E-2</v>
          </cell>
          <cell r="AH163">
            <v>5.62E-2</v>
          </cell>
          <cell r="AI163">
            <v>6.2600000000000003E-2</v>
          </cell>
          <cell r="AJ163">
            <v>8.9499999999999996E-2</v>
          </cell>
          <cell r="AK163">
            <v>0</v>
          </cell>
          <cell r="AL163">
            <v>551</v>
          </cell>
          <cell r="AM163">
            <v>26</v>
          </cell>
          <cell r="AN163">
            <v>34</v>
          </cell>
          <cell r="AO163">
            <v>0</v>
          </cell>
          <cell r="AP163">
            <v>0</v>
          </cell>
          <cell r="AQ163">
            <v>0</v>
          </cell>
          <cell r="AR163">
            <v>611</v>
          </cell>
          <cell r="AS163">
            <v>159</v>
          </cell>
          <cell r="AT163">
            <v>0</v>
          </cell>
          <cell r="AU163">
            <v>0.98</v>
          </cell>
          <cell r="AV163">
            <v>0.98421052631578942</v>
          </cell>
          <cell r="AW163">
            <v>0.98227848101265824</v>
          </cell>
          <cell r="AX163">
            <v>1</v>
          </cell>
          <cell r="AY163">
            <v>0.98163265306122449</v>
          </cell>
          <cell r="AZ163">
            <v>0.98163265306122449</v>
          </cell>
          <cell r="BA163">
            <v>0.97551020408163269</v>
          </cell>
          <cell r="BB163">
            <v>0.97551020408163269</v>
          </cell>
          <cell r="BC163">
            <v>0.95</v>
          </cell>
          <cell r="BD163">
            <v>0</v>
          </cell>
          <cell r="BE163">
            <v>0</v>
          </cell>
          <cell r="BF163">
            <v>0</v>
          </cell>
          <cell r="BG163">
            <v>593.06666666666661</v>
          </cell>
        </row>
        <row r="164">
          <cell r="E164">
            <v>162</v>
          </cell>
          <cell r="F164" t="str">
            <v>KL</v>
          </cell>
          <cell r="G164" t="str">
            <v>Kwun Tong</v>
          </cell>
          <cell r="H164" t="str">
            <v>Kwun Tong</v>
          </cell>
          <cell r="I164" t="str">
            <v>Retail and Car Park within Sau Mau Ping (III) Estate</v>
          </cell>
          <cell r="J164" t="str">
            <v>101 Sau Mau Ping Road</v>
          </cell>
          <cell r="K164">
            <v>1507.0000000003001</v>
          </cell>
          <cell r="L164">
            <v>205</v>
          </cell>
          <cell r="M164">
            <v>0</v>
          </cell>
          <cell r="N164">
            <v>0</v>
          </cell>
          <cell r="O164" t="str">
            <v>RC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3</v>
          </cell>
          <cell r="U164">
            <v>5.1999999999999998E-2</v>
          </cell>
          <cell r="V164">
            <v>6.25E-2</v>
          </cell>
          <cell r="W164">
            <v>6.25E-2</v>
          </cell>
          <cell r="X164">
            <v>0.06</v>
          </cell>
          <cell r="Y164">
            <v>0</v>
          </cell>
          <cell r="Z164">
            <v>0.02</v>
          </cell>
          <cell r="AA164">
            <v>0.06</v>
          </cell>
          <cell r="AB164">
            <v>6.25E-2</v>
          </cell>
          <cell r="AC164">
            <v>6.1800000000000001E-2</v>
          </cell>
          <cell r="AD164">
            <v>37500000</v>
          </cell>
          <cell r="AE164">
            <v>38600000</v>
          </cell>
          <cell r="AF164">
            <v>38100000</v>
          </cell>
          <cell r="AG164">
            <v>5.8200000000000002E-2</v>
          </cell>
          <cell r="AH164">
            <v>5.8200000000000002E-2</v>
          </cell>
          <cell r="AI164">
            <v>6.0199999999999997E-2</v>
          </cell>
          <cell r="AJ164">
            <v>8.5599999999999996E-2</v>
          </cell>
          <cell r="AK164">
            <v>0</v>
          </cell>
          <cell r="AL164">
            <v>316</v>
          </cell>
          <cell r="AM164">
            <v>35</v>
          </cell>
          <cell r="AN164">
            <v>21</v>
          </cell>
          <cell r="AO164">
            <v>0</v>
          </cell>
          <cell r="AP164">
            <v>23</v>
          </cell>
          <cell r="AQ164">
            <v>0</v>
          </cell>
          <cell r="AR164">
            <v>395</v>
          </cell>
          <cell r="AS164">
            <v>160</v>
          </cell>
          <cell r="AT164">
            <v>0</v>
          </cell>
          <cell r="AU164">
            <v>0.98</v>
          </cell>
          <cell r="AV164">
            <v>0.98421052631578942</v>
          </cell>
          <cell r="AW164">
            <v>0.98227848101265824</v>
          </cell>
          <cell r="AX164">
            <v>1</v>
          </cell>
          <cell r="AY164">
            <v>0.98163265306122449</v>
          </cell>
          <cell r="AZ164">
            <v>0.98163265306122449</v>
          </cell>
          <cell r="BA164">
            <v>0.97551020408163269</v>
          </cell>
          <cell r="BB164">
            <v>0.97551020408163269</v>
          </cell>
          <cell r="BC164">
            <v>0.95</v>
          </cell>
          <cell r="BD164">
            <v>0</v>
          </cell>
          <cell r="BG164">
            <v>400.7</v>
          </cell>
        </row>
        <row r="165">
          <cell r="E165">
            <v>7</v>
          </cell>
          <cell r="F165" t="str">
            <v>NT</v>
          </cell>
          <cell r="G165" t="str">
            <v>Tseung Kwan O</v>
          </cell>
          <cell r="H165" t="str">
            <v>Tseung Kwan O</v>
          </cell>
          <cell r="I165" t="str">
            <v>Sheung Tak Plaza</v>
          </cell>
          <cell r="J165" t="str">
            <v>2 Tong Ming Street</v>
          </cell>
          <cell r="K165">
            <v>132339</v>
          </cell>
          <cell r="L165">
            <v>1280</v>
          </cell>
          <cell r="M165">
            <v>0</v>
          </cell>
          <cell r="N165">
            <v>0</v>
          </cell>
          <cell r="O165" t="str">
            <v>RC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3</v>
          </cell>
          <cell r="U165">
            <v>4.5999999999999999E-2</v>
          </cell>
          <cell r="V165">
            <v>5.5E-2</v>
          </cell>
          <cell r="W165">
            <v>5.5E-2</v>
          </cell>
          <cell r="X165">
            <v>5.2000000000000005E-2</v>
          </cell>
          <cell r="Y165">
            <v>0</v>
          </cell>
          <cell r="Z165">
            <v>0.02</v>
          </cell>
          <cell r="AA165">
            <v>4.7500000000000001E-2</v>
          </cell>
          <cell r="AB165">
            <v>5.5E-2</v>
          </cell>
          <cell r="AC165">
            <v>4.8500000000000001E-2</v>
          </cell>
          <cell r="AD165">
            <v>2200100000</v>
          </cell>
          <cell r="AE165">
            <v>1981300000</v>
          </cell>
          <cell r="AF165">
            <v>2090700000</v>
          </cell>
          <cell r="AG165">
            <v>5.2299999999999999E-2</v>
          </cell>
          <cell r="AH165">
            <v>5.3699999999999998E-2</v>
          </cell>
          <cell r="AI165">
            <v>5.21E-2</v>
          </cell>
          <cell r="AJ165">
            <v>7.6300000000000007E-2</v>
          </cell>
          <cell r="AK165">
            <v>0</v>
          </cell>
          <cell r="AL165">
            <v>1047</v>
          </cell>
          <cell r="AM165">
            <v>98</v>
          </cell>
          <cell r="AN165">
            <v>135</v>
          </cell>
          <cell r="AO165">
            <v>0</v>
          </cell>
          <cell r="AP165">
            <v>0</v>
          </cell>
          <cell r="AQ165">
            <v>0</v>
          </cell>
          <cell r="AR165">
            <v>1280</v>
          </cell>
          <cell r="AS165">
            <v>161</v>
          </cell>
          <cell r="AT165">
            <v>0</v>
          </cell>
          <cell r="AU165">
            <v>0.98</v>
          </cell>
          <cell r="AV165">
            <v>0.98421052631578942</v>
          </cell>
          <cell r="AW165">
            <v>0.98227848101265824</v>
          </cell>
          <cell r="AX165">
            <v>1</v>
          </cell>
          <cell r="AY165">
            <v>0.98163265306122449</v>
          </cell>
          <cell r="AZ165">
            <v>0.98163265306122449</v>
          </cell>
          <cell r="BA165">
            <v>0.97551020408163269</v>
          </cell>
          <cell r="BB165">
            <v>0.97551020408163269</v>
          </cell>
          <cell r="BC165">
            <v>0.95</v>
          </cell>
          <cell r="BD165">
            <v>0</v>
          </cell>
          <cell r="BE165">
            <v>0</v>
          </cell>
          <cell r="BF165">
            <v>0</v>
          </cell>
          <cell r="BG165">
            <v>1206.7</v>
          </cell>
        </row>
        <row r="166">
          <cell r="E166">
            <v>38</v>
          </cell>
          <cell r="F166" t="str">
            <v>KL</v>
          </cell>
          <cell r="G166" t="str">
            <v>Shun Lee</v>
          </cell>
          <cell r="H166" t="str">
            <v>Kwun Tong</v>
          </cell>
          <cell r="I166" t="str">
            <v>Shun Lee Commercial Centre</v>
          </cell>
          <cell r="J166" t="str">
            <v>5 Li On Road</v>
          </cell>
          <cell r="K166">
            <v>214752</v>
          </cell>
          <cell r="L166">
            <v>731</v>
          </cell>
          <cell r="M166">
            <v>0</v>
          </cell>
          <cell r="N166">
            <v>0</v>
          </cell>
          <cell r="O166" t="str">
            <v>RC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3</v>
          </cell>
          <cell r="U166">
            <v>5.4000000000000006E-2</v>
          </cell>
          <cell r="V166">
            <v>0.06</v>
          </cell>
          <cell r="W166">
            <v>0.06</v>
          </cell>
          <cell r="X166">
            <v>5.7999999999999996E-2</v>
          </cell>
          <cell r="Y166">
            <v>0</v>
          </cell>
          <cell r="Z166">
            <v>0.02</v>
          </cell>
          <cell r="AA166">
            <v>5.5E-2</v>
          </cell>
          <cell r="AB166">
            <v>0.06</v>
          </cell>
          <cell r="AC166">
            <v>5.57E-2</v>
          </cell>
          <cell r="AD166">
            <v>777100000</v>
          </cell>
          <cell r="AE166">
            <v>736800000</v>
          </cell>
          <cell r="AF166">
            <v>757000000</v>
          </cell>
          <cell r="AG166">
            <v>5.3600000000000002E-2</v>
          </cell>
          <cell r="AH166">
            <v>5.5599999999999997E-2</v>
          </cell>
          <cell r="AI166">
            <v>5.8700000000000002E-2</v>
          </cell>
          <cell r="AJ166">
            <v>7.9899999999999999E-2</v>
          </cell>
          <cell r="AK166">
            <v>0</v>
          </cell>
          <cell r="AL166">
            <v>388</v>
          </cell>
          <cell r="AM166">
            <v>9</v>
          </cell>
          <cell r="AN166">
            <v>211</v>
          </cell>
          <cell r="AO166">
            <v>43</v>
          </cell>
          <cell r="AP166">
            <v>77</v>
          </cell>
          <cell r="AQ166">
            <v>3</v>
          </cell>
          <cell r="AR166">
            <v>731</v>
          </cell>
          <cell r="AS166">
            <v>162</v>
          </cell>
          <cell r="AT166">
            <v>0</v>
          </cell>
          <cell r="AU166">
            <v>0.98</v>
          </cell>
          <cell r="AV166">
            <v>0.98421052631578942</v>
          </cell>
          <cell r="AW166">
            <v>0.98227848101265824</v>
          </cell>
          <cell r="AX166">
            <v>1</v>
          </cell>
          <cell r="AY166">
            <v>0.98163265306122449</v>
          </cell>
          <cell r="AZ166">
            <v>0.98163265306122449</v>
          </cell>
          <cell r="BA166">
            <v>0.97551020408163269</v>
          </cell>
          <cell r="BB166">
            <v>0.97551020408163269</v>
          </cell>
          <cell r="BC166">
            <v>0.95</v>
          </cell>
          <cell r="BD166">
            <v>0</v>
          </cell>
          <cell r="BE166">
            <v>0</v>
          </cell>
          <cell r="BF166">
            <v>0</v>
          </cell>
          <cell r="BG166">
            <v>587.06666666666661</v>
          </cell>
        </row>
        <row r="167">
          <cell r="E167">
            <v>122</v>
          </cell>
          <cell r="F167" t="str">
            <v>KL</v>
          </cell>
          <cell r="G167" t="str">
            <v>Shun Lee</v>
          </cell>
          <cell r="H167" t="str">
            <v>Kwun Tong</v>
          </cell>
          <cell r="I167" t="str">
            <v>Shun On Commercial Centre</v>
          </cell>
          <cell r="J167" t="str">
            <v>1 Lei On Road</v>
          </cell>
          <cell r="K167">
            <v>87236</v>
          </cell>
          <cell r="L167">
            <v>459</v>
          </cell>
          <cell r="M167">
            <v>0</v>
          </cell>
          <cell r="N167">
            <v>0</v>
          </cell>
          <cell r="O167" t="str">
            <v>RC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3</v>
          </cell>
          <cell r="U167">
            <v>0.06</v>
          </cell>
          <cell r="V167">
            <v>6.7500000000000004E-2</v>
          </cell>
          <cell r="W167">
            <v>6.7500000000000004E-2</v>
          </cell>
          <cell r="X167">
            <v>6.6000000000000003E-2</v>
          </cell>
          <cell r="Y167">
            <v>0</v>
          </cell>
          <cell r="Z167">
            <v>0.06</v>
          </cell>
          <cell r="AA167">
            <v>0.06</v>
          </cell>
          <cell r="AB167">
            <v>6.7500000000000004E-2</v>
          </cell>
          <cell r="AC167">
            <v>6.1499999999999999E-2</v>
          </cell>
          <cell r="AD167">
            <v>138600000</v>
          </cell>
          <cell r="AE167">
            <v>139100000</v>
          </cell>
          <cell r="AF167">
            <v>138900000</v>
          </cell>
          <cell r="AG167">
            <v>4.4499999999999998E-2</v>
          </cell>
          <cell r="AH167">
            <v>4.9200000000000001E-2</v>
          </cell>
          <cell r="AI167">
            <v>6.2E-2</v>
          </cell>
          <cell r="AJ167">
            <v>8.3799999999999999E-2</v>
          </cell>
          <cell r="AK167">
            <v>0</v>
          </cell>
          <cell r="AL167">
            <v>271</v>
          </cell>
          <cell r="AM167">
            <v>0</v>
          </cell>
          <cell r="AN167">
            <v>45</v>
          </cell>
          <cell r="AO167">
            <v>119</v>
          </cell>
          <cell r="AP167">
            <v>24</v>
          </cell>
          <cell r="AQ167">
            <v>0</v>
          </cell>
          <cell r="AR167">
            <v>459</v>
          </cell>
          <cell r="AS167">
            <v>163</v>
          </cell>
          <cell r="AT167">
            <v>0</v>
          </cell>
          <cell r="AU167">
            <v>0.98</v>
          </cell>
          <cell r="AV167">
            <v>0.98421052631578942</v>
          </cell>
          <cell r="AW167">
            <v>0.98227848101265824</v>
          </cell>
          <cell r="AX167">
            <v>1</v>
          </cell>
          <cell r="AY167">
            <v>0.98163265306122449</v>
          </cell>
          <cell r="AZ167">
            <v>0.98163265306122449</v>
          </cell>
          <cell r="BA167">
            <v>0.97551020408163269</v>
          </cell>
          <cell r="BB167">
            <v>0.97551020408163269</v>
          </cell>
          <cell r="BC167">
            <v>0.95</v>
          </cell>
          <cell r="BD167">
            <v>0</v>
          </cell>
          <cell r="BG167">
            <v>431.1</v>
          </cell>
        </row>
        <row r="168">
          <cell r="E168">
            <v>92</v>
          </cell>
          <cell r="F168" t="str">
            <v>KL</v>
          </cell>
          <cell r="G168" t="str">
            <v>Shun Lee</v>
          </cell>
          <cell r="H168" t="str">
            <v>Kwun Tong</v>
          </cell>
          <cell r="I168" t="str">
            <v>Retail and Car Park within Shun Tin Estate</v>
          </cell>
          <cell r="J168" t="str">
            <v>9 Shun On Road</v>
          </cell>
          <cell r="K168">
            <v>67951</v>
          </cell>
          <cell r="L168">
            <v>581</v>
          </cell>
          <cell r="M168">
            <v>0</v>
          </cell>
          <cell r="N168">
            <v>0</v>
          </cell>
          <cell r="O168" t="str">
            <v>RC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3</v>
          </cell>
          <cell r="U168">
            <v>6.2E-2</v>
          </cell>
          <cell r="V168">
            <v>6.7500000000000004E-2</v>
          </cell>
          <cell r="W168">
            <v>6.7500000000000004E-2</v>
          </cell>
          <cell r="X168">
            <v>6.6000000000000003E-2</v>
          </cell>
          <cell r="Y168">
            <v>0</v>
          </cell>
          <cell r="Z168">
            <v>0.04</v>
          </cell>
          <cell r="AA168">
            <v>6.25E-2</v>
          </cell>
          <cell r="AB168">
            <v>6.7500000000000004E-2</v>
          </cell>
          <cell r="AC168">
            <v>6.3399999999999998E-2</v>
          </cell>
          <cell r="AD168">
            <v>311400000</v>
          </cell>
          <cell r="AE168">
            <v>312300000</v>
          </cell>
          <cell r="AF168">
            <v>311900000</v>
          </cell>
          <cell r="AG168">
            <v>5.8299999999999998E-2</v>
          </cell>
          <cell r="AH168">
            <v>6.1800000000000001E-2</v>
          </cell>
          <cell r="AI168">
            <v>6.4600000000000005E-2</v>
          </cell>
          <cell r="AJ168">
            <v>8.3799999999999999E-2</v>
          </cell>
          <cell r="AK168">
            <v>0</v>
          </cell>
          <cell r="AL168">
            <v>439</v>
          </cell>
          <cell r="AM168">
            <v>0</v>
          </cell>
          <cell r="AN168">
            <v>122</v>
          </cell>
          <cell r="AO168">
            <v>0</v>
          </cell>
          <cell r="AP168">
            <v>20</v>
          </cell>
          <cell r="AQ168">
            <v>0</v>
          </cell>
          <cell r="AR168">
            <v>581</v>
          </cell>
          <cell r="AS168">
            <v>164</v>
          </cell>
          <cell r="AT168">
            <v>0</v>
          </cell>
          <cell r="AU168">
            <v>0.98</v>
          </cell>
          <cell r="AV168">
            <v>0.98421052631578942</v>
          </cell>
          <cell r="AW168">
            <v>0.98227848101265824</v>
          </cell>
          <cell r="AX168">
            <v>1</v>
          </cell>
          <cell r="AY168">
            <v>0.98163265306122449</v>
          </cell>
          <cell r="AZ168">
            <v>0.98163265306122449</v>
          </cell>
          <cell r="BA168">
            <v>0.97551020408163269</v>
          </cell>
          <cell r="BB168">
            <v>0.97551020408163269</v>
          </cell>
          <cell r="BC168">
            <v>0.95</v>
          </cell>
          <cell r="BD168">
            <v>0</v>
          </cell>
          <cell r="BE168">
            <v>0</v>
          </cell>
          <cell r="BF168">
            <v>0</v>
          </cell>
          <cell r="BG168">
            <v>487.33333333333331</v>
          </cell>
        </row>
        <row r="169">
          <cell r="E169">
            <v>22</v>
          </cell>
          <cell r="F169" t="str">
            <v>HK</v>
          </cell>
          <cell r="G169" t="str">
            <v>Siu Sai Wan</v>
          </cell>
          <cell r="H169" t="str">
            <v>Chai Wan</v>
          </cell>
          <cell r="I169" t="str">
            <v>Siu Sai Wan Plaza</v>
          </cell>
          <cell r="J169" t="str">
            <v>10 Siu San Wan Road</v>
          </cell>
          <cell r="K169">
            <v>100892</v>
          </cell>
          <cell r="L169">
            <v>558</v>
          </cell>
          <cell r="M169">
            <v>0</v>
          </cell>
          <cell r="N169">
            <v>0</v>
          </cell>
          <cell r="O169" t="str">
            <v>RC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3</v>
          </cell>
          <cell r="U169">
            <v>0.05</v>
          </cell>
          <cell r="V169">
            <v>6.5000000000000002E-2</v>
          </cell>
          <cell r="W169">
            <v>6.5000000000000002E-2</v>
          </cell>
          <cell r="X169">
            <v>6.2E-2</v>
          </cell>
          <cell r="Y169">
            <v>0</v>
          </cell>
          <cell r="Z169">
            <v>0.02</v>
          </cell>
          <cell r="AA169">
            <v>0.05</v>
          </cell>
          <cell r="AB169">
            <v>6.5000000000000002E-2</v>
          </cell>
          <cell r="AC169">
            <v>5.1200000000000002E-2</v>
          </cell>
          <cell r="AD169">
            <v>1347100000</v>
          </cell>
          <cell r="AE169">
            <v>1236100000</v>
          </cell>
          <cell r="AF169">
            <v>1291600000</v>
          </cell>
          <cell r="AG169">
            <v>5.5E-2</v>
          </cell>
          <cell r="AH169">
            <v>5.6300000000000003E-2</v>
          </cell>
          <cell r="AI169">
            <v>5.3900000000000003E-2</v>
          </cell>
          <cell r="AJ169">
            <v>7.7600000000000002E-2</v>
          </cell>
          <cell r="AK169">
            <v>0</v>
          </cell>
          <cell r="AL169">
            <v>322</v>
          </cell>
          <cell r="AM169">
            <v>0</v>
          </cell>
          <cell r="AN169">
            <v>58</v>
          </cell>
          <cell r="AO169">
            <v>108</v>
          </cell>
          <cell r="AP169">
            <v>18</v>
          </cell>
          <cell r="AQ169">
            <v>52</v>
          </cell>
          <cell r="AR169">
            <v>558</v>
          </cell>
          <cell r="AS169">
            <v>165</v>
          </cell>
          <cell r="AT169">
            <v>0</v>
          </cell>
          <cell r="AU169">
            <v>0.98</v>
          </cell>
          <cell r="AV169">
            <v>0.98421052631578942</v>
          </cell>
          <cell r="AW169">
            <v>0.98227848101265824</v>
          </cell>
          <cell r="AX169">
            <v>1</v>
          </cell>
          <cell r="AY169">
            <v>0.98163265306122449</v>
          </cell>
          <cell r="AZ169">
            <v>0.98163265306122449</v>
          </cell>
          <cell r="BA169">
            <v>0.97551020408163269</v>
          </cell>
          <cell r="BB169">
            <v>0.97551020408163269</v>
          </cell>
          <cell r="BC169">
            <v>0.95</v>
          </cell>
          <cell r="BD169">
            <v>0</v>
          </cell>
          <cell r="BE169">
            <v>0</v>
          </cell>
          <cell r="BF169">
            <v>0</v>
          </cell>
          <cell r="BG169">
            <v>473.5333333333333</v>
          </cell>
        </row>
        <row r="170">
          <cell r="E170">
            <v>24</v>
          </cell>
          <cell r="F170" t="str">
            <v>HK</v>
          </cell>
          <cell r="G170" t="str">
            <v>Stanley</v>
          </cell>
          <cell r="H170" t="str">
            <v>Nil</v>
          </cell>
          <cell r="I170" t="str">
            <v>Stanley Plaza</v>
          </cell>
          <cell r="J170" t="str">
            <v>23 Carmel Road</v>
          </cell>
          <cell r="K170">
            <v>100195</v>
          </cell>
          <cell r="L170">
            <v>411</v>
          </cell>
          <cell r="M170">
            <v>0</v>
          </cell>
          <cell r="N170">
            <v>0</v>
          </cell>
          <cell r="O170" t="str">
            <v>RC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3</v>
          </cell>
          <cell r="U170">
            <v>4.5999999999999999E-2</v>
          </cell>
          <cell r="V170">
            <v>6.7500000000000004E-2</v>
          </cell>
          <cell r="W170">
            <v>6.7500000000000004E-2</v>
          </cell>
          <cell r="X170">
            <v>6.6000000000000003E-2</v>
          </cell>
          <cell r="Y170">
            <v>0</v>
          </cell>
          <cell r="Z170">
            <v>0.02</v>
          </cell>
          <cell r="AA170">
            <v>4.7500000000000001E-2</v>
          </cell>
          <cell r="AB170">
            <v>6.7500000000000004E-2</v>
          </cell>
          <cell r="AC170">
            <v>5.0900000000000001E-2</v>
          </cell>
          <cell r="AD170">
            <v>1159900000</v>
          </cell>
          <cell r="AE170">
            <v>1159900000</v>
          </cell>
          <cell r="AF170">
            <v>1159900000</v>
          </cell>
          <cell r="AG170">
            <v>4.4699999999999997E-2</v>
          </cell>
          <cell r="AH170">
            <v>4.7600000000000003E-2</v>
          </cell>
          <cell r="AI170">
            <v>5.2200000000000003E-2</v>
          </cell>
          <cell r="AJ170">
            <v>8.3299999999999999E-2</v>
          </cell>
          <cell r="AK170">
            <v>0</v>
          </cell>
          <cell r="AL170">
            <v>303</v>
          </cell>
          <cell r="AM170">
            <v>3</v>
          </cell>
          <cell r="AN170">
            <v>40</v>
          </cell>
          <cell r="AO170">
            <v>59</v>
          </cell>
          <cell r="AP170">
            <v>1</v>
          </cell>
          <cell r="AQ170">
            <v>5</v>
          </cell>
          <cell r="AR170">
            <v>411</v>
          </cell>
          <cell r="AS170">
            <v>166</v>
          </cell>
          <cell r="AT170">
            <v>0</v>
          </cell>
          <cell r="AU170">
            <v>0.98</v>
          </cell>
          <cell r="AV170">
            <v>0.98421052631578942</v>
          </cell>
          <cell r="AW170">
            <v>0.98227848101265824</v>
          </cell>
          <cell r="AX170">
            <v>1</v>
          </cell>
          <cell r="AY170">
            <v>0.98163265306122449</v>
          </cell>
          <cell r="AZ170">
            <v>0.98163265306122449</v>
          </cell>
          <cell r="BA170">
            <v>0.97551020408163269</v>
          </cell>
          <cell r="BB170">
            <v>0.97551020408163269</v>
          </cell>
          <cell r="BC170">
            <v>0.95</v>
          </cell>
          <cell r="BD170">
            <v>0</v>
          </cell>
          <cell r="BE170">
            <v>0</v>
          </cell>
          <cell r="BF170">
            <v>0</v>
          </cell>
          <cell r="BG170">
            <v>375.1</v>
          </cell>
        </row>
        <row r="171">
          <cell r="E171">
            <v>26</v>
          </cell>
          <cell r="F171" t="str">
            <v>KL</v>
          </cell>
          <cell r="G171" t="str">
            <v>Lam Tin</v>
          </cell>
          <cell r="H171" t="str">
            <v>Lam Tin</v>
          </cell>
          <cell r="I171" t="str">
            <v>Tak Tin Plaza</v>
          </cell>
          <cell r="J171" t="str">
            <v>223 Pik Wan Street</v>
          </cell>
          <cell r="K171">
            <v>98494</v>
          </cell>
          <cell r="L171">
            <v>754</v>
          </cell>
          <cell r="M171">
            <v>0</v>
          </cell>
          <cell r="N171">
            <v>0</v>
          </cell>
          <cell r="O171" t="str">
            <v>RC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3</v>
          </cell>
          <cell r="U171">
            <v>5.2000000000000005E-2</v>
          </cell>
          <cell r="V171">
            <v>6.5000000000000002E-2</v>
          </cell>
          <cell r="W171">
            <v>6.5000000000000002E-2</v>
          </cell>
          <cell r="X171">
            <v>6.2E-2</v>
          </cell>
          <cell r="Y171">
            <v>0</v>
          </cell>
          <cell r="Z171">
            <v>0.02</v>
          </cell>
          <cell r="AA171">
            <v>5.2499999999999998E-2</v>
          </cell>
          <cell r="AB171">
            <v>6.5000000000000002E-2</v>
          </cell>
          <cell r="AC171">
            <v>5.4600000000000003E-2</v>
          </cell>
          <cell r="AD171">
            <v>1085700000</v>
          </cell>
          <cell r="AE171">
            <v>1022000000</v>
          </cell>
          <cell r="AF171">
            <v>1053900000</v>
          </cell>
          <cell r="AG171">
            <v>5.6300000000000003E-2</v>
          </cell>
          <cell r="AH171">
            <v>5.91E-2</v>
          </cell>
          <cell r="AI171">
            <v>5.74E-2</v>
          </cell>
          <cell r="AJ171">
            <v>7.9399999999999998E-2</v>
          </cell>
          <cell r="AK171">
            <v>0</v>
          </cell>
          <cell r="AL171">
            <v>590</v>
          </cell>
          <cell r="AM171">
            <v>18</v>
          </cell>
          <cell r="AN171">
            <v>76</v>
          </cell>
          <cell r="AO171">
            <v>24</v>
          </cell>
          <cell r="AP171">
            <v>46</v>
          </cell>
          <cell r="AQ171">
            <v>0</v>
          </cell>
          <cell r="AR171">
            <v>754</v>
          </cell>
          <cell r="AS171">
            <v>167</v>
          </cell>
          <cell r="AT171">
            <v>0</v>
          </cell>
          <cell r="AU171">
            <v>0.98</v>
          </cell>
          <cell r="AV171">
            <v>0.98421052631578942</v>
          </cell>
          <cell r="AW171">
            <v>0.98227848101265824</v>
          </cell>
          <cell r="AX171">
            <v>1</v>
          </cell>
          <cell r="AY171">
            <v>0.98163265306122449</v>
          </cell>
          <cell r="AZ171">
            <v>0.98163265306122505</v>
          </cell>
          <cell r="BA171">
            <v>0.97551020408163269</v>
          </cell>
          <cell r="BB171">
            <v>0.97551020408163269</v>
          </cell>
          <cell r="BC171">
            <v>0.95</v>
          </cell>
          <cell r="BD171">
            <v>0</v>
          </cell>
          <cell r="BE171">
            <v>0</v>
          </cell>
          <cell r="BF171">
            <v>0</v>
          </cell>
          <cell r="BG171">
            <v>716.26666666666665</v>
          </cell>
        </row>
        <row r="172">
          <cell r="E172">
            <v>113</v>
          </cell>
          <cell r="F172" t="str">
            <v>HK</v>
          </cell>
          <cell r="G172" t="str">
            <v>Aberdeen</v>
          </cell>
          <cell r="H172" t="str">
            <v>Nil</v>
          </cell>
          <cell r="I172" t="str">
            <v>Tin Wan Shopping Centre</v>
          </cell>
          <cell r="J172" t="str">
            <v>17 Tin Wan Road</v>
          </cell>
          <cell r="K172">
            <v>35490</v>
          </cell>
          <cell r="L172">
            <v>417</v>
          </cell>
          <cell r="M172">
            <v>0</v>
          </cell>
          <cell r="N172">
            <v>0</v>
          </cell>
          <cell r="O172" t="str">
            <v>RC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3</v>
          </cell>
          <cell r="U172">
            <v>6.2E-2</v>
          </cell>
          <cell r="V172">
            <v>6.5000000000000002E-2</v>
          </cell>
          <cell r="W172">
            <v>6.5000000000000002E-2</v>
          </cell>
          <cell r="X172">
            <v>6.2E-2</v>
          </cell>
          <cell r="Y172">
            <v>0</v>
          </cell>
          <cell r="Z172">
            <v>0.06</v>
          </cell>
          <cell r="AA172">
            <v>6.25E-2</v>
          </cell>
          <cell r="AB172">
            <v>6.5000000000000002E-2</v>
          </cell>
          <cell r="AC172">
            <v>6.3600000000000004E-2</v>
          </cell>
          <cell r="AD172">
            <v>178200000</v>
          </cell>
          <cell r="AE172">
            <v>187900000</v>
          </cell>
          <cell r="AF172">
            <v>183100000</v>
          </cell>
          <cell r="AG172">
            <v>4.9500000000000002E-2</v>
          </cell>
          <cell r="AH172">
            <v>5.6599999999999998E-2</v>
          </cell>
          <cell r="AI172">
            <v>6.2899999999999998E-2</v>
          </cell>
          <cell r="AJ172">
            <v>8.72E-2</v>
          </cell>
          <cell r="AK172">
            <v>0</v>
          </cell>
          <cell r="AL172">
            <v>312</v>
          </cell>
          <cell r="AM172">
            <v>14</v>
          </cell>
          <cell r="AN172">
            <v>71</v>
          </cell>
          <cell r="AO172">
            <v>0</v>
          </cell>
          <cell r="AP172">
            <v>20</v>
          </cell>
          <cell r="AQ172">
            <v>0</v>
          </cell>
          <cell r="AR172">
            <v>417</v>
          </cell>
          <cell r="AS172">
            <v>168</v>
          </cell>
          <cell r="AT172">
            <v>0</v>
          </cell>
          <cell r="AU172">
            <v>0.98</v>
          </cell>
          <cell r="AV172">
            <v>0.98421052631578942</v>
          </cell>
          <cell r="AW172">
            <v>0.98227848101265824</v>
          </cell>
          <cell r="AX172">
            <v>1</v>
          </cell>
          <cell r="AY172">
            <v>0.98163265306122449</v>
          </cell>
          <cell r="AZ172">
            <v>0.98163265306122449</v>
          </cell>
          <cell r="BA172">
            <v>0.97551020408163269</v>
          </cell>
          <cell r="BB172">
            <v>0.97551020408163269</v>
          </cell>
          <cell r="BC172">
            <v>0.95</v>
          </cell>
          <cell r="BD172">
            <v>0</v>
          </cell>
          <cell r="BG172">
            <v>371.43333333333334</v>
          </cell>
        </row>
        <row r="173">
          <cell r="E173">
            <v>131</v>
          </cell>
          <cell r="F173" t="str">
            <v>NT</v>
          </cell>
          <cell r="G173" t="str">
            <v>Tseung Kwan O</v>
          </cell>
          <cell r="H173" t="str">
            <v>Tseung Kwan O</v>
          </cell>
          <cell r="I173" t="str">
            <v>Retail and Car Park within Tong Ming Court</v>
          </cell>
          <cell r="J173" t="str">
            <v>15 Tong Ming Street</v>
          </cell>
          <cell r="K173">
            <v>21283</v>
          </cell>
          <cell r="L173">
            <v>291</v>
          </cell>
          <cell r="M173">
            <v>0</v>
          </cell>
          <cell r="N173">
            <v>0</v>
          </cell>
          <cell r="O173" t="str">
            <v>RC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3</v>
          </cell>
          <cell r="U173">
            <v>0.06</v>
          </cell>
          <cell r="V173">
            <v>6.7500000000000004E-2</v>
          </cell>
          <cell r="W173">
            <v>6.7500000000000004E-2</v>
          </cell>
          <cell r="X173">
            <v>6.6000000000000003E-2</v>
          </cell>
          <cell r="Y173">
            <v>0</v>
          </cell>
          <cell r="Z173">
            <v>0.02</v>
          </cell>
          <cell r="AA173">
            <v>0.06</v>
          </cell>
          <cell r="AB173">
            <v>6.7500000000000004E-2</v>
          </cell>
          <cell r="AC173">
            <v>6.5299999999999997E-2</v>
          </cell>
          <cell r="AD173">
            <v>84400000</v>
          </cell>
          <cell r="AE173">
            <v>89000000</v>
          </cell>
          <cell r="AF173">
            <v>86700000</v>
          </cell>
          <cell r="AG173">
            <v>6.4299999999999996E-2</v>
          </cell>
          <cell r="AH173">
            <v>6.4299999999999996E-2</v>
          </cell>
          <cell r="AI173">
            <v>6.2799999999999995E-2</v>
          </cell>
          <cell r="AJ173">
            <v>8.7300000000000003E-2</v>
          </cell>
          <cell r="AK173">
            <v>0</v>
          </cell>
          <cell r="AL173">
            <v>252</v>
          </cell>
          <cell r="AM173">
            <v>0</v>
          </cell>
          <cell r="AN173">
            <v>39</v>
          </cell>
          <cell r="AO173">
            <v>0</v>
          </cell>
          <cell r="AP173">
            <v>0</v>
          </cell>
          <cell r="AQ173">
            <v>0</v>
          </cell>
          <cell r="AR173">
            <v>291</v>
          </cell>
          <cell r="AS173">
            <v>169</v>
          </cell>
          <cell r="AT173">
            <v>0</v>
          </cell>
          <cell r="AU173">
            <v>0.98</v>
          </cell>
          <cell r="AV173">
            <v>0.98421052631578942</v>
          </cell>
          <cell r="AW173">
            <v>0.98227848101265824</v>
          </cell>
          <cell r="AX173">
            <v>1</v>
          </cell>
          <cell r="AY173">
            <v>0.98163265306122449</v>
          </cell>
          <cell r="AZ173">
            <v>0.98163265306122449</v>
          </cell>
          <cell r="BA173">
            <v>0.97551020408163269</v>
          </cell>
          <cell r="BB173">
            <v>0.97551020408163269</v>
          </cell>
          <cell r="BC173">
            <v>0.95</v>
          </cell>
          <cell r="BD173">
            <v>0</v>
          </cell>
          <cell r="BE173">
            <v>0</v>
          </cell>
          <cell r="BF173">
            <v>0</v>
          </cell>
          <cell r="BG173">
            <v>258.5</v>
          </cell>
        </row>
        <row r="174">
          <cell r="E174">
            <v>74</v>
          </cell>
          <cell r="F174" t="str">
            <v>NT</v>
          </cell>
          <cell r="G174" t="str">
            <v>Tseung Kwan O</v>
          </cell>
          <cell r="H174" t="str">
            <v>Po Lam</v>
          </cell>
          <cell r="I174" t="str">
            <v>Tsui Lam Shopping Centre</v>
          </cell>
          <cell r="J174" t="str">
            <v>11 Tsui Lam Road</v>
          </cell>
          <cell r="K174">
            <v>87723</v>
          </cell>
          <cell r="L174">
            <v>711</v>
          </cell>
          <cell r="M174">
            <v>0</v>
          </cell>
          <cell r="N174">
            <v>0</v>
          </cell>
          <cell r="O174" t="str">
            <v>RC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3</v>
          </cell>
          <cell r="U174">
            <v>6.2E-2</v>
          </cell>
          <cell r="V174">
            <v>6.5000000000000002E-2</v>
          </cell>
          <cell r="W174">
            <v>6.5000000000000002E-2</v>
          </cell>
          <cell r="X174">
            <v>6.2E-2</v>
          </cell>
          <cell r="Y174">
            <v>0</v>
          </cell>
          <cell r="Z174">
            <v>0.02</v>
          </cell>
          <cell r="AA174">
            <v>6.25E-2</v>
          </cell>
          <cell r="AB174">
            <v>6.5000000000000002E-2</v>
          </cell>
          <cell r="AC174">
            <v>6.3299999999999995E-2</v>
          </cell>
          <cell r="AD174">
            <v>418200000</v>
          </cell>
          <cell r="AE174">
            <v>440800000</v>
          </cell>
          <cell r="AF174">
            <v>429500000</v>
          </cell>
          <cell r="AG174">
            <v>5.9700000000000003E-2</v>
          </cell>
          <cell r="AH174">
            <v>6.0699999999999997E-2</v>
          </cell>
          <cell r="AI174">
            <v>6.3100000000000003E-2</v>
          </cell>
          <cell r="AJ174">
            <v>8.7099999999999997E-2</v>
          </cell>
          <cell r="AK174">
            <v>0</v>
          </cell>
          <cell r="AL174">
            <v>566</v>
          </cell>
          <cell r="AM174">
            <v>29</v>
          </cell>
          <cell r="AN174">
            <v>116</v>
          </cell>
          <cell r="AO174">
            <v>0</v>
          </cell>
          <cell r="AP174">
            <v>0</v>
          </cell>
          <cell r="AQ174">
            <v>0</v>
          </cell>
          <cell r="AR174">
            <v>711</v>
          </cell>
          <cell r="AS174">
            <v>170</v>
          </cell>
          <cell r="AT174">
            <v>0</v>
          </cell>
          <cell r="AU174">
            <v>0.98</v>
          </cell>
          <cell r="AV174">
            <v>0.98421052631578942</v>
          </cell>
          <cell r="AW174">
            <v>0.98227848101265824</v>
          </cell>
          <cell r="AX174">
            <v>1</v>
          </cell>
          <cell r="AY174">
            <v>0.98163265306122449</v>
          </cell>
          <cell r="AZ174">
            <v>0.98163265306122449</v>
          </cell>
          <cell r="BA174">
            <v>0.97551020408163269</v>
          </cell>
          <cell r="BB174">
            <v>0.97551020408163269</v>
          </cell>
          <cell r="BC174">
            <v>0.95</v>
          </cell>
          <cell r="BD174">
            <v>0</v>
          </cell>
          <cell r="BE174">
            <v>0</v>
          </cell>
          <cell r="BF174">
            <v>0</v>
          </cell>
          <cell r="BG174">
            <v>625.93333333333339</v>
          </cell>
        </row>
        <row r="175">
          <cell r="E175">
            <v>49</v>
          </cell>
          <cell r="F175" t="str">
            <v>KL</v>
          </cell>
          <cell r="G175" t="str">
            <v>Sau Mau Ping</v>
          </cell>
          <cell r="H175" t="str">
            <v>Kwun Tong</v>
          </cell>
          <cell r="I175" t="str">
            <v>Tsui Ping North Shopping Circuit</v>
          </cell>
          <cell r="J175" t="str">
            <v>19 Tsui Ping Road</v>
          </cell>
          <cell r="K175">
            <v>109067</v>
          </cell>
          <cell r="L175">
            <v>421</v>
          </cell>
          <cell r="M175">
            <v>0</v>
          </cell>
          <cell r="N175">
            <v>0</v>
          </cell>
          <cell r="O175" t="str">
            <v>RC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3</v>
          </cell>
          <cell r="U175">
            <v>5.6000000000000008E-2</v>
          </cell>
          <cell r="V175">
            <v>7.0000000000000007E-2</v>
          </cell>
          <cell r="W175">
            <v>7.0000000000000007E-2</v>
          </cell>
          <cell r="X175">
            <v>6.8000000000000005E-2</v>
          </cell>
          <cell r="Y175">
            <v>0</v>
          </cell>
          <cell r="Z175">
            <v>0.02</v>
          </cell>
          <cell r="AA175">
            <v>5.7500000000000002E-2</v>
          </cell>
          <cell r="AB175">
            <v>7.0000000000000007E-2</v>
          </cell>
          <cell r="AC175">
            <v>5.8500000000000003E-2</v>
          </cell>
          <cell r="AD175">
            <v>655800000</v>
          </cell>
          <cell r="AE175">
            <v>631200000</v>
          </cell>
          <cell r="AF175">
            <v>643500000</v>
          </cell>
          <cell r="AG175">
            <v>5.5E-2</v>
          </cell>
          <cell r="AH175">
            <v>5.8799999999999998E-2</v>
          </cell>
          <cell r="AI175">
            <v>6.1100000000000002E-2</v>
          </cell>
          <cell r="AJ175">
            <v>8.09E-2</v>
          </cell>
          <cell r="AK175">
            <v>0</v>
          </cell>
          <cell r="AL175">
            <v>290</v>
          </cell>
          <cell r="AM175">
            <v>32</v>
          </cell>
          <cell r="AN175">
            <v>32</v>
          </cell>
          <cell r="AO175">
            <v>48</v>
          </cell>
          <cell r="AP175">
            <v>19</v>
          </cell>
          <cell r="AQ175">
            <v>0</v>
          </cell>
          <cell r="AR175">
            <v>421</v>
          </cell>
          <cell r="AS175">
            <v>171</v>
          </cell>
          <cell r="AT175">
            <v>0</v>
          </cell>
          <cell r="AU175">
            <v>0.98</v>
          </cell>
          <cell r="AV175">
            <v>0.98421052631578942</v>
          </cell>
          <cell r="AW175">
            <v>0.98227848101265824</v>
          </cell>
          <cell r="AX175">
            <v>1</v>
          </cell>
          <cell r="AY175">
            <v>0.98163265306122449</v>
          </cell>
          <cell r="AZ175">
            <v>0.98163265306122449</v>
          </cell>
          <cell r="BA175">
            <v>0.97551020408163269</v>
          </cell>
          <cell r="BB175">
            <v>0.97551020408163269</v>
          </cell>
          <cell r="BC175">
            <v>0.95</v>
          </cell>
          <cell r="BD175">
            <v>0</v>
          </cell>
          <cell r="BE175">
            <v>0</v>
          </cell>
          <cell r="BF175">
            <v>0</v>
          </cell>
          <cell r="BG175">
            <v>414.73333333333329</v>
          </cell>
        </row>
        <row r="176">
          <cell r="E176">
            <v>141</v>
          </cell>
          <cell r="F176" t="str">
            <v>KL</v>
          </cell>
          <cell r="G176" t="str">
            <v>Kwun Tong</v>
          </cell>
          <cell r="H176" t="str">
            <v>Kwun Tong</v>
          </cell>
          <cell r="I176" t="str">
            <v>Car Park within Tsui Ping South Estate</v>
          </cell>
          <cell r="J176" t="str">
            <v>18 Tsui Ping Road</v>
          </cell>
          <cell r="K176">
            <v>5275.0000000004002</v>
          </cell>
          <cell r="L176">
            <v>229</v>
          </cell>
          <cell r="M176">
            <v>0</v>
          </cell>
          <cell r="N176">
            <v>0</v>
          </cell>
          <cell r="O176" t="str">
            <v>RC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3</v>
          </cell>
          <cell r="U176">
            <v>6.4000000000000001E-2</v>
          </cell>
          <cell r="V176">
            <v>6.7500000000000004E-2</v>
          </cell>
          <cell r="W176">
            <v>6.7500000000000004E-2</v>
          </cell>
          <cell r="X176">
            <v>6.6000000000000003E-2</v>
          </cell>
          <cell r="Y176">
            <v>0</v>
          </cell>
          <cell r="Z176">
            <v>0.02</v>
          </cell>
          <cell r="AA176">
            <v>6.5000000000000002E-2</v>
          </cell>
          <cell r="AB176">
            <v>6.7500000000000004E-2</v>
          </cell>
          <cell r="AC176">
            <v>6.7199999999999996E-2</v>
          </cell>
          <cell r="AD176">
            <v>62000000</v>
          </cell>
          <cell r="AE176">
            <v>66500000</v>
          </cell>
          <cell r="AF176">
            <v>64300000</v>
          </cell>
          <cell r="AG176">
            <v>5.0299999999999997E-2</v>
          </cell>
          <cell r="AH176">
            <v>5.91E-2</v>
          </cell>
          <cell r="AI176">
            <v>6.3399999999999998E-2</v>
          </cell>
          <cell r="AJ176">
            <v>8.8599999999999998E-2</v>
          </cell>
          <cell r="AK176">
            <v>0</v>
          </cell>
          <cell r="AL176">
            <v>166</v>
          </cell>
          <cell r="AM176">
            <v>0</v>
          </cell>
          <cell r="AN176">
            <v>34</v>
          </cell>
          <cell r="AO176">
            <v>27</v>
          </cell>
          <cell r="AP176">
            <v>0</v>
          </cell>
          <cell r="AQ176">
            <v>2</v>
          </cell>
          <cell r="AR176">
            <v>229</v>
          </cell>
          <cell r="AS176">
            <v>172</v>
          </cell>
          <cell r="AT176">
            <v>0</v>
          </cell>
          <cell r="AU176">
            <v>0.98</v>
          </cell>
          <cell r="AV176">
            <v>0.98421052631578942</v>
          </cell>
          <cell r="AW176">
            <v>0.98227848101265824</v>
          </cell>
          <cell r="AX176">
            <v>1</v>
          </cell>
          <cell r="AY176">
            <v>0.98163265306122449</v>
          </cell>
          <cell r="AZ176">
            <v>0.98163265306122449</v>
          </cell>
          <cell r="BA176">
            <v>0.97551020408163269</v>
          </cell>
          <cell r="BB176">
            <v>0.97551020408163269</v>
          </cell>
          <cell r="BC176">
            <v>0.95</v>
          </cell>
          <cell r="BD176">
            <v>0</v>
          </cell>
          <cell r="BE176">
            <v>0</v>
          </cell>
          <cell r="BF176">
            <v>0</v>
          </cell>
          <cell r="BG176">
            <v>199</v>
          </cell>
        </row>
        <row r="177">
          <cell r="E177">
            <v>137</v>
          </cell>
          <cell r="F177" t="str">
            <v>HK</v>
          </cell>
          <cell r="G177" t="str">
            <v>Chai Wan</v>
          </cell>
          <cell r="H177" t="str">
            <v>Chai Wan</v>
          </cell>
          <cell r="I177" t="str">
            <v>Retail and Car Park within Tsui Wan Estate</v>
          </cell>
          <cell r="J177" t="str">
            <v>3 Tsui Wan Street</v>
          </cell>
          <cell r="K177">
            <v>8561</v>
          </cell>
          <cell r="L177">
            <v>182</v>
          </cell>
          <cell r="M177">
            <v>0</v>
          </cell>
          <cell r="N177">
            <v>0</v>
          </cell>
          <cell r="O177" t="str">
            <v>RC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3</v>
          </cell>
          <cell r="U177">
            <v>5.4000000000000006E-2</v>
          </cell>
          <cell r="V177">
            <v>7.2499999999999995E-2</v>
          </cell>
          <cell r="W177">
            <v>7.2499999999999995E-2</v>
          </cell>
          <cell r="X177">
            <v>6.9999999999999993E-2</v>
          </cell>
          <cell r="Y177">
            <v>0</v>
          </cell>
          <cell r="Z177">
            <v>0.04</v>
          </cell>
          <cell r="AA177">
            <v>0.06</v>
          </cell>
          <cell r="AB177">
            <v>7.2499999999999995E-2</v>
          </cell>
          <cell r="AC177">
            <v>6.5600000000000006E-2</v>
          </cell>
          <cell r="AD177">
            <v>70600000</v>
          </cell>
          <cell r="AE177">
            <v>73000000</v>
          </cell>
          <cell r="AF177">
            <v>71800000</v>
          </cell>
          <cell r="AG177">
            <v>5.3499999999999999E-2</v>
          </cell>
          <cell r="AH177">
            <v>5.79E-2</v>
          </cell>
          <cell r="AI177">
            <v>6.4899999999999999E-2</v>
          </cell>
          <cell r="AJ177">
            <v>8.6099999999999996E-2</v>
          </cell>
          <cell r="AK177">
            <v>0</v>
          </cell>
          <cell r="AL177">
            <v>252</v>
          </cell>
          <cell r="AM177">
            <v>0</v>
          </cell>
          <cell r="AN177">
            <v>39</v>
          </cell>
          <cell r="AO177">
            <v>0</v>
          </cell>
          <cell r="AP177">
            <v>0</v>
          </cell>
          <cell r="AQ177">
            <v>0</v>
          </cell>
          <cell r="AR177">
            <v>291</v>
          </cell>
          <cell r="AS177">
            <v>173</v>
          </cell>
          <cell r="AT177">
            <v>0</v>
          </cell>
          <cell r="AU177">
            <v>0.98</v>
          </cell>
          <cell r="AV177">
            <v>0.98421052631578942</v>
          </cell>
          <cell r="AW177">
            <v>0.98227848101265824</v>
          </cell>
          <cell r="AX177">
            <v>1</v>
          </cell>
          <cell r="AY177">
            <v>0.98163265306122449</v>
          </cell>
          <cell r="AZ177">
            <v>0.98163265306122449</v>
          </cell>
          <cell r="BA177">
            <v>0.97551020408163269</v>
          </cell>
          <cell r="BB177">
            <v>0.97551020408163269</v>
          </cell>
          <cell r="BC177">
            <v>0.95</v>
          </cell>
          <cell r="BE177">
            <v>0</v>
          </cell>
          <cell r="BF177">
            <v>0</v>
          </cell>
          <cell r="BG177">
            <v>258.5</v>
          </cell>
        </row>
        <row r="178">
          <cell r="E178">
            <v>164</v>
          </cell>
          <cell r="F178" t="str">
            <v>HK</v>
          </cell>
          <cell r="G178" t="str">
            <v>Shau Kei Wan</v>
          </cell>
          <cell r="H178" t="str">
            <v>Shau Kei Wan</v>
          </cell>
          <cell r="I178" t="str">
            <v>Retail and Car Park within Tung Hei Court</v>
          </cell>
          <cell r="J178" t="str">
            <v>38 Yiu Hing Road</v>
          </cell>
          <cell r="K178">
            <v>6340.0000000003001</v>
          </cell>
          <cell r="L178">
            <v>146</v>
          </cell>
          <cell r="M178">
            <v>0</v>
          </cell>
          <cell r="N178">
            <v>0</v>
          </cell>
          <cell r="O178" t="str">
            <v>RC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3</v>
          </cell>
          <cell r="U178">
            <v>6.6000000000000003E-2</v>
          </cell>
          <cell r="V178">
            <v>8.2500000000000004E-2</v>
          </cell>
          <cell r="W178">
            <v>8.2500000000000004E-2</v>
          </cell>
          <cell r="X178">
            <v>7.5999999999999998E-2</v>
          </cell>
          <cell r="Y178">
            <v>0</v>
          </cell>
          <cell r="Z178">
            <v>0.02</v>
          </cell>
          <cell r="AA178">
            <v>6.7500000000000004E-2</v>
          </cell>
          <cell r="AB178">
            <v>8.2500000000000004E-2</v>
          </cell>
          <cell r="AC178">
            <v>8.1100000000000005E-2</v>
          </cell>
          <cell r="AD178">
            <v>29600000</v>
          </cell>
          <cell r="AE178">
            <v>34900000</v>
          </cell>
          <cell r="AF178">
            <v>32300000</v>
          </cell>
          <cell r="AG178">
            <v>6.8099999999999994E-2</v>
          </cell>
          <cell r="AH178">
            <v>6.8199999999999997E-2</v>
          </cell>
          <cell r="AI178">
            <v>7.2400000000000006E-2</v>
          </cell>
          <cell r="AJ178">
            <v>9.5299999999999996E-2</v>
          </cell>
          <cell r="AK178">
            <v>0</v>
          </cell>
          <cell r="AL178">
            <v>129</v>
          </cell>
          <cell r="AM178">
            <v>0</v>
          </cell>
          <cell r="AN178">
            <v>17</v>
          </cell>
          <cell r="AO178">
            <v>0</v>
          </cell>
          <cell r="AP178">
            <v>0</v>
          </cell>
          <cell r="AQ178">
            <v>0</v>
          </cell>
          <cell r="AR178">
            <v>146</v>
          </cell>
          <cell r="AS178">
            <v>174</v>
          </cell>
          <cell r="AT178">
            <v>0</v>
          </cell>
          <cell r="AU178">
            <v>0.98</v>
          </cell>
          <cell r="AV178">
            <v>0.98421052631578942</v>
          </cell>
          <cell r="AW178">
            <v>0.98227848101265824</v>
          </cell>
          <cell r="AX178">
            <v>1</v>
          </cell>
          <cell r="AY178">
            <v>0.98163265306122449</v>
          </cell>
          <cell r="AZ178">
            <v>0.98163265306122449</v>
          </cell>
          <cell r="BA178">
            <v>0.97551020408163269</v>
          </cell>
          <cell r="BB178">
            <v>0.97551020408163269</v>
          </cell>
          <cell r="BC178">
            <v>0.95</v>
          </cell>
          <cell r="BD178">
            <v>0</v>
          </cell>
          <cell r="BE178">
            <v>0</v>
          </cell>
          <cell r="BF178">
            <v>0</v>
          </cell>
          <cell r="BG178">
            <v>131.83333333333334</v>
          </cell>
        </row>
        <row r="179">
          <cell r="E179">
            <v>160</v>
          </cell>
          <cell r="F179" t="str">
            <v>KL</v>
          </cell>
          <cell r="G179" t="str">
            <v>Kwun Tong</v>
          </cell>
          <cell r="H179" t="str">
            <v>Ngau Tau Kok</v>
          </cell>
          <cell r="I179" t="str">
            <v>Car Park within Upper Ngau Tau Kok Estate</v>
          </cell>
          <cell r="J179" t="str">
            <v>15 On Tak Street</v>
          </cell>
          <cell r="K179">
            <v>0</v>
          </cell>
          <cell r="L179">
            <v>228</v>
          </cell>
          <cell r="M179">
            <v>0</v>
          </cell>
          <cell r="N179">
            <v>0</v>
          </cell>
          <cell r="O179" t="str">
            <v>CP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3</v>
          </cell>
          <cell r="U179">
            <v>0</v>
          </cell>
          <cell r="V179">
            <v>6.7500000000000004E-2</v>
          </cell>
          <cell r="W179">
            <v>6.7500000000000004E-2</v>
          </cell>
          <cell r="X179">
            <v>6.6000000000000003E-2</v>
          </cell>
          <cell r="Y179">
            <v>0</v>
          </cell>
          <cell r="Z179">
            <v>0.02</v>
          </cell>
          <cell r="AA179" t="str">
            <v>N/A</v>
          </cell>
          <cell r="AB179">
            <v>6.7500000000000004E-2</v>
          </cell>
          <cell r="AC179">
            <v>6.7500000000000004E-2</v>
          </cell>
          <cell r="AD179">
            <v>37000000</v>
          </cell>
          <cell r="AE179">
            <v>40300000</v>
          </cell>
          <cell r="AF179">
            <v>38700000</v>
          </cell>
          <cell r="AG179">
            <v>6.2700000000000006E-2</v>
          </cell>
          <cell r="AH179">
            <v>6.2700000000000006E-2</v>
          </cell>
          <cell r="AI179">
            <v>6.2700000000000006E-2</v>
          </cell>
          <cell r="AJ179">
            <v>8.9599999999999999E-2</v>
          </cell>
          <cell r="AK179">
            <v>0</v>
          </cell>
          <cell r="AL179">
            <v>171</v>
          </cell>
          <cell r="AM179">
            <v>27</v>
          </cell>
          <cell r="AN179">
            <v>30</v>
          </cell>
          <cell r="AO179">
            <v>0</v>
          </cell>
          <cell r="AP179">
            <v>0</v>
          </cell>
          <cell r="AQ179">
            <v>0</v>
          </cell>
          <cell r="AR179">
            <v>228</v>
          </cell>
          <cell r="AS179">
            <v>175</v>
          </cell>
          <cell r="AT179">
            <v>0</v>
          </cell>
          <cell r="AU179">
            <v>0.98</v>
          </cell>
          <cell r="AV179">
            <v>0.98421052631578942</v>
          </cell>
          <cell r="AW179">
            <v>0.98227848101265824</v>
          </cell>
          <cell r="AX179">
            <v>1</v>
          </cell>
          <cell r="AY179">
            <v>0.98163265306122449</v>
          </cell>
          <cell r="AZ179">
            <v>0.98163265306122449</v>
          </cell>
          <cell r="BA179">
            <v>0.97551020408163269</v>
          </cell>
          <cell r="BB179">
            <v>0.97551020408163269</v>
          </cell>
          <cell r="BC179">
            <v>0.95</v>
          </cell>
          <cell r="BD179">
            <v>0</v>
          </cell>
          <cell r="BE179">
            <v>0</v>
          </cell>
          <cell r="BF179">
            <v>0</v>
          </cell>
          <cell r="BG179">
            <v>213.8</v>
          </cell>
        </row>
        <row r="180">
          <cell r="E180">
            <v>93</v>
          </cell>
          <cell r="F180" t="str">
            <v>KL</v>
          </cell>
          <cell r="G180" t="str">
            <v>Pok Fu Lam</v>
          </cell>
          <cell r="H180" t="str">
            <v>Nil</v>
          </cell>
          <cell r="I180" t="str">
            <v>Wah Kwai Shopping Centre</v>
          </cell>
          <cell r="J180" t="str">
            <v>3 Wah Kwai Road</v>
          </cell>
          <cell r="K180">
            <v>41878</v>
          </cell>
          <cell r="L180">
            <v>413</v>
          </cell>
          <cell r="M180">
            <v>0</v>
          </cell>
          <cell r="N180">
            <v>0</v>
          </cell>
          <cell r="O180" t="str">
            <v>RC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3</v>
          </cell>
          <cell r="U180">
            <v>5.6000000000000008E-2</v>
          </cell>
          <cell r="V180">
            <v>6.7500000000000004E-2</v>
          </cell>
          <cell r="W180">
            <v>6.7500000000000004E-2</v>
          </cell>
          <cell r="X180">
            <v>6.6000000000000003E-2</v>
          </cell>
          <cell r="Y180">
            <v>0</v>
          </cell>
          <cell r="Z180">
            <v>0.02</v>
          </cell>
          <cell r="AA180">
            <v>5.7500000000000002E-2</v>
          </cell>
          <cell r="AB180">
            <v>6.7500000000000004E-2</v>
          </cell>
          <cell r="AC180">
            <v>6.0699999999999997E-2</v>
          </cell>
          <cell r="AD180">
            <v>313700000</v>
          </cell>
          <cell r="AE180">
            <v>309900000</v>
          </cell>
          <cell r="AF180">
            <v>311800000</v>
          </cell>
          <cell r="AG180">
            <v>6.0299999999999999E-2</v>
          </cell>
          <cell r="AH180">
            <v>6.2E-2</v>
          </cell>
          <cell r="AI180">
            <v>6.25E-2</v>
          </cell>
          <cell r="AJ180">
            <v>8.2699999999999996E-2</v>
          </cell>
          <cell r="AK180">
            <v>0</v>
          </cell>
          <cell r="AL180">
            <v>352</v>
          </cell>
          <cell r="AM180">
            <v>0</v>
          </cell>
          <cell r="AN180">
            <v>24</v>
          </cell>
          <cell r="AO180">
            <v>6</v>
          </cell>
          <cell r="AP180">
            <v>14</v>
          </cell>
          <cell r="AQ180">
            <v>17</v>
          </cell>
          <cell r="AR180">
            <v>413</v>
          </cell>
          <cell r="AS180">
            <v>176</v>
          </cell>
          <cell r="AT180">
            <v>0</v>
          </cell>
          <cell r="AU180">
            <v>0.98</v>
          </cell>
          <cell r="AV180">
            <v>0.98421052631578942</v>
          </cell>
          <cell r="AW180">
            <v>0.98227848101265824</v>
          </cell>
          <cell r="AX180">
            <v>1</v>
          </cell>
          <cell r="AY180">
            <v>0.98163265306122449</v>
          </cell>
          <cell r="AZ180">
            <v>0.98163265306122449</v>
          </cell>
          <cell r="BA180">
            <v>0.97551020408163269</v>
          </cell>
          <cell r="BB180">
            <v>0.97551020408163269</v>
          </cell>
          <cell r="BC180">
            <v>0.95</v>
          </cell>
          <cell r="BD180">
            <v>0</v>
          </cell>
          <cell r="BE180">
            <v>0</v>
          </cell>
          <cell r="BF180">
            <v>0</v>
          </cell>
          <cell r="BG180">
            <v>384.43333333333334</v>
          </cell>
        </row>
        <row r="181">
          <cell r="E181">
            <v>87</v>
          </cell>
          <cell r="F181" t="str">
            <v>HK</v>
          </cell>
          <cell r="G181" t="str">
            <v>Chai Wan</v>
          </cell>
          <cell r="H181" t="str">
            <v>Chai Wan</v>
          </cell>
          <cell r="I181" t="str">
            <v>Wan Tsui Commercial Complex</v>
          </cell>
          <cell r="J181" t="str">
            <v>2 Wah Ha Street</v>
          </cell>
          <cell r="K181">
            <v>83918</v>
          </cell>
          <cell r="L181">
            <v>359</v>
          </cell>
          <cell r="M181">
            <v>0</v>
          </cell>
          <cell r="N181">
            <v>0</v>
          </cell>
          <cell r="O181" t="str">
            <v>RC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3</v>
          </cell>
          <cell r="U181">
            <v>0.06</v>
          </cell>
          <cell r="V181">
            <v>6.5000000000000002E-2</v>
          </cell>
          <cell r="W181">
            <v>6.5000000000000002E-2</v>
          </cell>
          <cell r="X181">
            <v>6.2E-2</v>
          </cell>
          <cell r="Y181">
            <v>0</v>
          </cell>
          <cell r="Z181">
            <v>0.02</v>
          </cell>
          <cell r="AA181">
            <v>0.06</v>
          </cell>
          <cell r="AB181">
            <v>6.5000000000000002E-2</v>
          </cell>
          <cell r="AC181">
            <v>6.0699999999999997E-2</v>
          </cell>
          <cell r="AD181">
            <v>339500000</v>
          </cell>
          <cell r="AE181">
            <v>341500000</v>
          </cell>
          <cell r="AF181">
            <v>340500000</v>
          </cell>
          <cell r="AG181">
            <v>6.0900000000000003E-2</v>
          </cell>
          <cell r="AH181">
            <v>6.2100000000000002E-2</v>
          </cell>
          <cell r="AI181">
            <v>6.25E-2</v>
          </cell>
          <cell r="AJ181">
            <v>8.3900000000000002E-2</v>
          </cell>
          <cell r="AK181">
            <v>0</v>
          </cell>
          <cell r="AL181">
            <v>290</v>
          </cell>
          <cell r="AM181">
            <v>10</v>
          </cell>
          <cell r="AN181">
            <v>45</v>
          </cell>
          <cell r="AO181">
            <v>0</v>
          </cell>
          <cell r="AP181">
            <v>14</v>
          </cell>
          <cell r="AQ181">
            <v>0</v>
          </cell>
          <cell r="AR181">
            <v>359</v>
          </cell>
          <cell r="AS181">
            <v>177</v>
          </cell>
          <cell r="AT181">
            <v>0</v>
          </cell>
          <cell r="AU181">
            <v>0.98</v>
          </cell>
          <cell r="AV181">
            <v>0.98421052631578942</v>
          </cell>
          <cell r="AW181">
            <v>0.98227848101265824</v>
          </cell>
          <cell r="AX181">
            <v>1</v>
          </cell>
          <cell r="AY181">
            <v>0.98163265306122449</v>
          </cell>
          <cell r="AZ181">
            <v>0.98163265306122449</v>
          </cell>
          <cell r="BA181">
            <v>0.97551020408163269</v>
          </cell>
          <cell r="BB181">
            <v>0.97551020408163269</v>
          </cell>
          <cell r="BC181">
            <v>0.95</v>
          </cell>
          <cell r="BD181">
            <v>0</v>
          </cell>
          <cell r="BE181">
            <v>0</v>
          </cell>
          <cell r="BF181">
            <v>0</v>
          </cell>
          <cell r="BG181">
            <v>331.1</v>
          </cell>
        </row>
        <row r="182">
          <cell r="E182">
            <v>129</v>
          </cell>
          <cell r="F182" t="str">
            <v>NT</v>
          </cell>
          <cell r="G182" t="str">
            <v>Tseung Kwan O</v>
          </cell>
          <cell r="H182" t="str">
            <v>Hang Hau</v>
          </cell>
          <cell r="I182" t="str">
            <v>Retail and Car Park within Wo Ming Court</v>
          </cell>
          <cell r="J182" t="str">
            <v>8 Ngan O Road</v>
          </cell>
          <cell r="K182">
            <v>7342.0000000003001</v>
          </cell>
          <cell r="L182">
            <v>379</v>
          </cell>
          <cell r="M182">
            <v>0</v>
          </cell>
          <cell r="N182">
            <v>0</v>
          </cell>
          <cell r="O182" t="str">
            <v>RC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3</v>
          </cell>
          <cell r="U182">
            <v>0.06</v>
          </cell>
          <cell r="V182">
            <v>6.25E-2</v>
          </cell>
          <cell r="W182">
            <v>6.25E-2</v>
          </cell>
          <cell r="X182">
            <v>0.06</v>
          </cell>
          <cell r="Y182">
            <v>0</v>
          </cell>
          <cell r="Z182">
            <v>0.02</v>
          </cell>
          <cell r="AA182">
            <v>0.06</v>
          </cell>
          <cell r="AB182">
            <v>6.25E-2</v>
          </cell>
          <cell r="AC182">
            <v>6.2300000000000001E-2</v>
          </cell>
          <cell r="AD182">
            <v>98900000</v>
          </cell>
          <cell r="AE182">
            <v>103500000</v>
          </cell>
          <cell r="AF182">
            <v>101200000</v>
          </cell>
          <cell r="AG182">
            <v>6.1800000000000001E-2</v>
          </cell>
          <cell r="AH182">
            <v>6.1800000000000001E-2</v>
          </cell>
          <cell r="AI182">
            <v>5.9499999999999997E-2</v>
          </cell>
          <cell r="AJ182">
            <v>8.6800000000000002E-2</v>
          </cell>
          <cell r="AK182">
            <v>0</v>
          </cell>
          <cell r="AL182">
            <v>285</v>
          </cell>
          <cell r="AM182">
            <v>0</v>
          </cell>
          <cell r="AN182">
            <v>61</v>
          </cell>
          <cell r="AO182">
            <v>27</v>
          </cell>
          <cell r="AP182">
            <v>6</v>
          </cell>
          <cell r="AQ182">
            <v>0</v>
          </cell>
          <cell r="AR182">
            <v>379</v>
          </cell>
          <cell r="AS182">
            <v>178</v>
          </cell>
          <cell r="AT182">
            <v>0</v>
          </cell>
          <cell r="AU182">
            <v>0.98</v>
          </cell>
          <cell r="AV182">
            <v>0.98421052631578942</v>
          </cell>
          <cell r="AW182">
            <v>0.98227848101265824</v>
          </cell>
          <cell r="AX182">
            <v>1</v>
          </cell>
          <cell r="AY182">
            <v>0.98163265306122449</v>
          </cell>
          <cell r="AZ182">
            <v>0.98163265306122449</v>
          </cell>
          <cell r="BA182">
            <v>0.97551020408163269</v>
          </cell>
          <cell r="BB182">
            <v>0.97551020408163269</v>
          </cell>
          <cell r="BC182">
            <v>0.95</v>
          </cell>
          <cell r="BD182">
            <v>0</v>
          </cell>
          <cell r="BE182">
            <v>0</v>
          </cell>
          <cell r="BF182">
            <v>0</v>
          </cell>
          <cell r="BG182">
            <v>330.56666666666666</v>
          </cell>
        </row>
        <row r="183">
          <cell r="E183">
            <v>146</v>
          </cell>
          <cell r="F183" t="str">
            <v>NT</v>
          </cell>
          <cell r="G183" t="str">
            <v>Tseung Kwan O</v>
          </cell>
          <cell r="H183" t="str">
            <v>Po Lam</v>
          </cell>
          <cell r="I183" t="str">
            <v>Retail and Car Park within Yan Ming Court</v>
          </cell>
          <cell r="J183" t="str">
            <v>100 Po Lam Road North</v>
          </cell>
          <cell r="K183">
            <v>7019.0000000002001</v>
          </cell>
          <cell r="L183">
            <v>262</v>
          </cell>
          <cell r="M183">
            <v>0</v>
          </cell>
          <cell r="N183">
            <v>0</v>
          </cell>
          <cell r="O183" t="str">
            <v>RC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3</v>
          </cell>
          <cell r="U183">
            <v>0.06</v>
          </cell>
          <cell r="V183">
            <v>7.0000000000000007E-2</v>
          </cell>
          <cell r="W183">
            <v>7.0000000000000007E-2</v>
          </cell>
          <cell r="X183">
            <v>6.8000000000000005E-2</v>
          </cell>
          <cell r="Y183">
            <v>0</v>
          </cell>
          <cell r="Z183">
            <v>0.02</v>
          </cell>
          <cell r="AA183">
            <v>0.06</v>
          </cell>
          <cell r="AB183">
            <v>7.0000000000000007E-2</v>
          </cell>
          <cell r="AC183">
            <v>6.83E-2</v>
          </cell>
          <cell r="AD183">
            <v>55800000</v>
          </cell>
          <cell r="AE183">
            <v>60900000</v>
          </cell>
          <cell r="AF183">
            <v>58400000</v>
          </cell>
          <cell r="AG183">
            <v>6.2E-2</v>
          </cell>
          <cell r="AH183">
            <v>6.2E-2</v>
          </cell>
          <cell r="AI183">
            <v>6.3700000000000007E-2</v>
          </cell>
          <cell r="AJ183">
            <v>8.9700000000000002E-2</v>
          </cell>
          <cell r="AK183">
            <v>0</v>
          </cell>
          <cell r="AL183">
            <v>156</v>
          </cell>
          <cell r="AM183">
            <v>0</v>
          </cell>
          <cell r="AN183">
            <v>16</v>
          </cell>
          <cell r="AO183">
            <v>66</v>
          </cell>
          <cell r="AP183">
            <v>0</v>
          </cell>
          <cell r="AQ183">
            <v>24</v>
          </cell>
          <cell r="AR183">
            <v>262</v>
          </cell>
          <cell r="AS183">
            <v>179</v>
          </cell>
          <cell r="AT183">
            <v>0</v>
          </cell>
          <cell r="AU183">
            <v>0.98</v>
          </cell>
          <cell r="AV183">
            <v>0.98421052631578942</v>
          </cell>
          <cell r="AW183">
            <v>0.98227848101265824</v>
          </cell>
          <cell r="AX183">
            <v>1</v>
          </cell>
          <cell r="AY183">
            <v>0.98163265306122449</v>
          </cell>
          <cell r="AZ183">
            <v>0.98163265306122449</v>
          </cell>
          <cell r="BA183">
            <v>0.97551020408163269</v>
          </cell>
          <cell r="BB183">
            <v>0.97551020408163269</v>
          </cell>
          <cell r="BC183">
            <v>0.95</v>
          </cell>
          <cell r="BD183">
            <v>0</v>
          </cell>
          <cell r="BE183">
            <v>0</v>
          </cell>
          <cell r="BF183">
            <v>0</v>
          </cell>
          <cell r="BG183">
            <v>228.66666666666666</v>
          </cell>
        </row>
        <row r="184">
          <cell r="E184">
            <v>150</v>
          </cell>
          <cell r="F184" t="str">
            <v>NT</v>
          </cell>
          <cell r="G184" t="str">
            <v>Tseung Kwan O</v>
          </cell>
          <cell r="H184" t="str">
            <v>Po Lam</v>
          </cell>
          <cell r="I184" t="str">
            <v>Car Park within Ying Ming Court</v>
          </cell>
          <cell r="J184" t="str">
            <v>20 Po Lam Road North</v>
          </cell>
          <cell r="K184">
            <v>0</v>
          </cell>
          <cell r="L184">
            <v>274</v>
          </cell>
          <cell r="M184">
            <v>0</v>
          </cell>
          <cell r="N184">
            <v>0</v>
          </cell>
          <cell r="O184" t="str">
            <v>CP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3</v>
          </cell>
          <cell r="U184">
            <v>0</v>
          </cell>
          <cell r="V184">
            <v>7.0000000000000007E-2</v>
          </cell>
          <cell r="W184">
            <v>7.0000000000000007E-2</v>
          </cell>
          <cell r="X184">
            <v>6.8000000000000005E-2</v>
          </cell>
          <cell r="Y184">
            <v>0</v>
          </cell>
          <cell r="Z184">
            <v>0.02</v>
          </cell>
          <cell r="AA184" t="str">
            <v>N/A</v>
          </cell>
          <cell r="AB184">
            <v>7.0000000000000007E-2</v>
          </cell>
          <cell r="AC184">
            <v>7.0000000000000007E-2</v>
          </cell>
          <cell r="AD184">
            <v>52000000</v>
          </cell>
          <cell r="AE184">
            <v>57600000</v>
          </cell>
          <cell r="AF184">
            <v>54800000</v>
          </cell>
          <cell r="AG184">
            <v>6.5600000000000006E-2</v>
          </cell>
          <cell r="AH184">
            <v>6.5600000000000006E-2</v>
          </cell>
          <cell r="AI184">
            <v>6.4399999999999999E-2</v>
          </cell>
          <cell r="AJ184">
            <v>9.0899999999999995E-2</v>
          </cell>
          <cell r="AK184">
            <v>0</v>
          </cell>
          <cell r="AL184">
            <v>244</v>
          </cell>
          <cell r="AM184">
            <v>0</v>
          </cell>
          <cell r="AN184">
            <v>30</v>
          </cell>
          <cell r="AO184">
            <v>0</v>
          </cell>
          <cell r="AP184">
            <v>0</v>
          </cell>
          <cell r="AQ184">
            <v>0</v>
          </cell>
          <cell r="AR184">
            <v>274</v>
          </cell>
          <cell r="AS184">
            <v>180</v>
          </cell>
          <cell r="AT184">
            <v>0</v>
          </cell>
          <cell r="AU184">
            <v>0.98</v>
          </cell>
          <cell r="AV184">
            <v>0.98421052631578942</v>
          </cell>
          <cell r="AW184">
            <v>0.98227848101265824</v>
          </cell>
          <cell r="AX184">
            <v>1</v>
          </cell>
          <cell r="AY184">
            <v>0.98163265306122449</v>
          </cell>
          <cell r="AZ184">
            <v>0.98163265306122449</v>
          </cell>
          <cell r="BA184">
            <v>0.97551020408163269</v>
          </cell>
          <cell r="BB184">
            <v>0.97551020408163269</v>
          </cell>
          <cell r="BC184">
            <v>0.95</v>
          </cell>
          <cell r="BD184">
            <v>0</v>
          </cell>
          <cell r="BE184">
            <v>0</v>
          </cell>
          <cell r="BF184">
            <v>0</v>
          </cell>
          <cell r="BG184">
            <v>249</v>
          </cell>
        </row>
        <row r="185">
          <cell r="E185">
            <v>111</v>
          </cell>
          <cell r="F185" t="str">
            <v>HK</v>
          </cell>
          <cell r="G185" t="str">
            <v>Shau Kei Wan</v>
          </cell>
          <cell r="H185" t="str">
            <v>Shau Kei Wan</v>
          </cell>
          <cell r="I185" t="str">
            <v>Yiu Tung Shopping Centre</v>
          </cell>
          <cell r="J185" t="str">
            <v>12 Yiu Hing Road</v>
          </cell>
          <cell r="K185">
            <v>65692</v>
          </cell>
          <cell r="L185">
            <v>685</v>
          </cell>
          <cell r="M185">
            <v>0</v>
          </cell>
          <cell r="N185">
            <v>0</v>
          </cell>
          <cell r="O185" t="str">
            <v>RC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3</v>
          </cell>
          <cell r="U185">
            <v>6.2E-2</v>
          </cell>
          <cell r="V185">
            <v>7.2499999999999995E-2</v>
          </cell>
          <cell r="W185">
            <v>7.2499999999999995E-2</v>
          </cell>
          <cell r="X185">
            <v>6.9999999999999993E-2</v>
          </cell>
          <cell r="Y185">
            <v>0</v>
          </cell>
          <cell r="Z185">
            <v>0.04</v>
          </cell>
          <cell r="AA185">
            <v>6.25E-2</v>
          </cell>
          <cell r="AB185">
            <v>7.2499999999999995E-2</v>
          </cell>
          <cell r="AC185">
            <v>6.5799999999999997E-2</v>
          </cell>
          <cell r="AD185">
            <v>203000000</v>
          </cell>
          <cell r="AE185">
            <v>216000000</v>
          </cell>
          <cell r="AF185">
            <v>209500000</v>
          </cell>
          <cell r="AG185">
            <v>4.1500000000000002E-2</v>
          </cell>
          <cell r="AH185">
            <v>5.3400000000000003E-2</v>
          </cell>
          <cell r="AI185">
            <v>6.4699999999999994E-2</v>
          </cell>
          <cell r="AJ185">
            <v>8.7800000000000003E-2</v>
          </cell>
          <cell r="AK185">
            <v>0</v>
          </cell>
          <cell r="AL185">
            <v>545</v>
          </cell>
          <cell r="AM185">
            <v>0</v>
          </cell>
          <cell r="AN185">
            <v>89</v>
          </cell>
          <cell r="AO185">
            <v>4</v>
          </cell>
          <cell r="AP185">
            <v>39</v>
          </cell>
          <cell r="AQ185">
            <v>8</v>
          </cell>
          <cell r="AR185">
            <v>685</v>
          </cell>
          <cell r="AS185">
            <v>181</v>
          </cell>
          <cell r="AT185">
            <v>0</v>
          </cell>
          <cell r="AU185">
            <v>0.98</v>
          </cell>
          <cell r="AV185">
            <v>0.98421052631578942</v>
          </cell>
          <cell r="AW185">
            <v>0.98227848101265824</v>
          </cell>
          <cell r="AX185">
            <v>1</v>
          </cell>
          <cell r="AY185">
            <v>0.98163265306122449</v>
          </cell>
          <cell r="AZ185">
            <v>0.98163265306122449</v>
          </cell>
          <cell r="BA185">
            <v>0.97551020408163269</v>
          </cell>
          <cell r="BB185">
            <v>0.97551020408163269</v>
          </cell>
          <cell r="BC185">
            <v>0.95</v>
          </cell>
          <cell r="BD185">
            <v>0</v>
          </cell>
          <cell r="BE185">
            <v>0</v>
          </cell>
          <cell r="BF185">
            <v>0</v>
          </cell>
          <cell r="BG185">
            <v>619.76666666666665</v>
          </cell>
        </row>
        <row r="186">
          <cell r="E186">
            <v>149</v>
          </cell>
          <cell r="F186" t="str">
            <v>HK</v>
          </cell>
          <cell r="G186" t="str">
            <v>Ap Lei Chau</v>
          </cell>
          <cell r="H186" t="str">
            <v>Nil</v>
          </cell>
          <cell r="I186" t="str">
            <v>Car Park within Yue On Court</v>
          </cell>
          <cell r="J186" t="str">
            <v>3 Yue On Court Road</v>
          </cell>
          <cell r="K186">
            <v>1323.0000000004</v>
          </cell>
          <cell r="L186">
            <v>296</v>
          </cell>
          <cell r="M186">
            <v>0</v>
          </cell>
          <cell r="N186">
            <v>0</v>
          </cell>
          <cell r="O186" t="str">
            <v>RC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3</v>
          </cell>
          <cell r="U186">
            <v>6.2E-2</v>
          </cell>
          <cell r="V186">
            <v>7.0000000000000007E-2</v>
          </cell>
          <cell r="W186">
            <v>7.0000000000000007E-2</v>
          </cell>
          <cell r="X186">
            <v>6.8000000000000005E-2</v>
          </cell>
          <cell r="Y186">
            <v>0</v>
          </cell>
          <cell r="Z186">
            <v>0.02</v>
          </cell>
          <cell r="AA186">
            <v>6.25E-2</v>
          </cell>
          <cell r="AB186">
            <v>7.0000000000000007E-2</v>
          </cell>
          <cell r="AC186">
            <v>6.9800000000000001E-2</v>
          </cell>
          <cell r="AD186">
            <v>52500000</v>
          </cell>
          <cell r="AE186">
            <v>57900000</v>
          </cell>
          <cell r="AF186">
            <v>55200000</v>
          </cell>
          <cell r="AG186">
            <v>6.5000000000000002E-2</v>
          </cell>
          <cell r="AH186">
            <v>6.6199999999999995E-2</v>
          </cell>
          <cell r="AI186">
            <v>6.4399999999999999E-2</v>
          </cell>
          <cell r="AJ186">
            <v>9.0499999999999997E-2</v>
          </cell>
          <cell r="AK186">
            <v>0</v>
          </cell>
          <cell r="AL186">
            <v>246</v>
          </cell>
          <cell r="AM186">
            <v>0</v>
          </cell>
          <cell r="AN186">
            <v>50</v>
          </cell>
          <cell r="AO186">
            <v>0</v>
          </cell>
          <cell r="AP186">
            <v>0</v>
          </cell>
          <cell r="AQ186">
            <v>0</v>
          </cell>
          <cell r="AR186">
            <v>296</v>
          </cell>
          <cell r="AS186">
            <v>182</v>
          </cell>
          <cell r="AT186">
            <v>0</v>
          </cell>
          <cell r="AU186">
            <v>0.98</v>
          </cell>
          <cell r="AV186">
            <v>0.98421052631578942</v>
          </cell>
          <cell r="AW186">
            <v>0.98227848101265824</v>
          </cell>
          <cell r="AX186">
            <v>1</v>
          </cell>
          <cell r="AY186">
            <v>0.98163265306122449</v>
          </cell>
          <cell r="AZ186">
            <v>0.98163265306122449</v>
          </cell>
          <cell r="BA186">
            <v>0.97551020408163269</v>
          </cell>
          <cell r="BB186">
            <v>0.97551020408163269</v>
          </cell>
          <cell r="BC186">
            <v>0.95</v>
          </cell>
          <cell r="BD186">
            <v>0</v>
          </cell>
          <cell r="BE186">
            <v>1</v>
          </cell>
          <cell r="BF186">
            <v>0</v>
          </cell>
          <cell r="BG186">
            <v>254.33333333333334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E187">
            <v>0</v>
          </cell>
          <cell r="BF187">
            <v>0</v>
          </cell>
        </row>
      </sheetData>
      <sheetData sheetId="6"/>
      <sheetData sheetId="7">
        <row r="3">
          <cell r="E3">
            <v>1151149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Runner"/>
      <sheetName val="Concl Mar14"/>
      <sheetName val="Concl Sep13"/>
      <sheetName val="NPI Mar14"/>
      <sheetName val="NPI Sep13"/>
      <sheetName val="PropList"/>
      <sheetName val="Master"/>
      <sheetName val="TenSch"/>
      <sheetName val="DCF"/>
      <sheetName val="IncomCap"/>
      <sheetName val="Conclusion"/>
      <sheetName val="Constraint"/>
      <sheetName val="Rate"/>
      <sheetName val="TradeCat"/>
      <sheetName val="Profile"/>
      <sheetName val="XX SA Measure"/>
      <sheetName val="CPS Profile"/>
      <sheetName val="SumIncom"/>
      <sheetName val="CF_INPUT"/>
      <sheetName val="CF_RENT_REVIEW"/>
      <sheetName val="CF_RESULT"/>
      <sheetName val="CF..p2"/>
      <sheetName val="CF..p3"/>
      <sheetName val="CF..p4"/>
      <sheetName val="CF..p5"/>
      <sheetName val="TimeTrend"/>
      <sheetName val="Retail Incom"/>
      <sheetName val="Retail Exp"/>
      <sheetName val="CPS Incom"/>
      <sheetName val="CPS Exp"/>
      <sheetName val="Capex"/>
      <sheetName val="CPS_Operator"/>
      <sheetName val="AEI Area_Obsolete"/>
      <sheetName val="Version"/>
      <sheetName val="IncomCap(Xcheck)"/>
      <sheetName val="DCF(Xcheck)"/>
      <sheetName val="AEI"/>
    </sheetNames>
    <sheetDataSet>
      <sheetData sheetId="0">
        <row r="7">
          <cell r="A7">
            <v>1</v>
          </cell>
          <cell r="B7">
            <v>4802000000</v>
          </cell>
          <cell r="C7">
            <v>4382200000</v>
          </cell>
          <cell r="D7">
            <v>9.5796631828761747E-2</v>
          </cell>
          <cell r="E7" t="str">
            <v>Lok Fu Plaza</v>
          </cell>
          <cell r="F7">
            <v>390794</v>
          </cell>
          <cell r="G7">
            <v>7716</v>
          </cell>
          <cell r="H7">
            <v>243577203.59999999</v>
          </cell>
          <cell r="I7">
            <v>5266055.5999999996</v>
          </cell>
          <cell r="J7">
            <v>2340294.7999999998</v>
          </cell>
          <cell r="K7">
            <v>20385237.600000001</v>
          </cell>
          <cell r="L7">
            <v>21439165.199999999</v>
          </cell>
          <cell r="M7">
            <v>197144793.94670001</v>
          </cell>
          <cell r="N7">
            <v>313732888.58240002</v>
          </cell>
          <cell r="O7">
            <v>293007956.80000001</v>
          </cell>
          <cell r="P7">
            <v>20724931.782400001</v>
          </cell>
          <cell r="Q7">
            <v>212027096.0133</v>
          </cell>
          <cell r="R7">
            <v>197144793.94670001</v>
          </cell>
          <cell r="S7">
            <v>14882302.0666</v>
          </cell>
          <cell r="T7">
            <v>52.717799999999997</v>
          </cell>
          <cell r="U7">
            <v>57.497300000000003</v>
          </cell>
          <cell r="V7">
            <v>4948873290.3502998</v>
          </cell>
          <cell r="W7">
            <v>4647196625.5417004</v>
          </cell>
          <cell r="X7">
            <v>301676664.80860001</v>
          </cell>
          <cell r="Y7">
            <v>4673000000</v>
          </cell>
          <cell r="Z7">
            <v>4382000000</v>
          </cell>
          <cell r="AA7">
            <v>291000000</v>
          </cell>
          <cell r="AB7">
            <v>4802000000</v>
          </cell>
          <cell r="AC7">
            <v>4505500000</v>
          </cell>
          <cell r="AD7">
            <v>296500000</v>
          </cell>
          <cell r="AE7">
            <v>7.824096788095547E-2</v>
          </cell>
          <cell r="AF7">
            <v>4.3669242207705218E-2</v>
          </cell>
          <cell r="AG7">
            <v>5.0193261607455561E-2</v>
          </cell>
          <cell r="AH7">
            <v>4.4158512134394631E-2</v>
          </cell>
          <cell r="AI7">
            <v>4.4941867543740757E-2</v>
          </cell>
          <cell r="AJ7">
            <v>4.3999999999999997E-2</v>
          </cell>
          <cell r="AK7">
            <v>4.8000000000000001E-2</v>
          </cell>
          <cell r="AL7">
            <v>4.4243834624254234E-2</v>
          </cell>
          <cell r="AM7">
            <v>4.4999999999999998E-2</v>
          </cell>
          <cell r="AN7">
            <v>4.9000000000000002E-2</v>
          </cell>
          <cell r="AO7">
            <v>4.5238057591852072E-2</v>
          </cell>
          <cell r="AP7">
            <v>7.4999999999999997E-2</v>
          </cell>
          <cell r="AQ7">
            <v>0.98423788974484905</v>
          </cell>
          <cell r="AR7">
            <v>0.98525821788461443</v>
          </cell>
          <cell r="AS7">
            <v>20298100.300000001</v>
          </cell>
          <cell r="AT7">
            <v>20623164.898947369</v>
          </cell>
          <cell r="AU7">
            <v>0</v>
          </cell>
          <cell r="AV7">
            <v>0</v>
          </cell>
          <cell r="AZ7" t="str">
            <v>ALL CORRECT</v>
          </cell>
        </row>
        <row r="8">
          <cell r="A8">
            <v>2</v>
          </cell>
          <cell r="B8">
            <v>3131000000</v>
          </cell>
          <cell r="C8">
            <v>2796900000</v>
          </cell>
          <cell r="D8">
            <v>0.1194536808609532</v>
          </cell>
          <cell r="E8" t="str">
            <v>Chung Fu Plaza Phase 1 &amp; 2</v>
          </cell>
          <cell r="F8">
            <v>217507</v>
          </cell>
          <cell r="G8">
            <v>6137</v>
          </cell>
          <cell r="H8">
            <v>140688003.59999999</v>
          </cell>
          <cell r="I8">
            <v>9311134.5999999996</v>
          </cell>
          <cell r="J8">
            <v>3699290.7</v>
          </cell>
          <cell r="K8">
            <v>9255945.5999999996</v>
          </cell>
          <cell r="L8">
            <v>11853093.6</v>
          </cell>
          <cell r="M8">
            <v>135814476.63080001</v>
          </cell>
          <cell r="N8">
            <v>191317192.45019999</v>
          </cell>
          <cell r="O8">
            <v>174807468.09999999</v>
          </cell>
          <cell r="P8">
            <v>16509724.350199999</v>
          </cell>
          <cell r="Q8">
            <v>148841193.86880001</v>
          </cell>
          <cell r="R8">
            <v>135814476.63080001</v>
          </cell>
          <cell r="S8">
            <v>13026717.238</v>
          </cell>
          <cell r="T8">
            <v>55.283900000000003</v>
          </cell>
          <cell r="U8">
            <v>59.9268</v>
          </cell>
          <cell r="V8">
            <v>3199798857.7308002</v>
          </cell>
          <cell r="W8">
            <v>2973459645.7203002</v>
          </cell>
          <cell r="X8">
            <v>226339212.01050001</v>
          </cell>
          <cell r="Y8">
            <v>3067000000</v>
          </cell>
          <cell r="Z8">
            <v>2835000000</v>
          </cell>
          <cell r="AA8">
            <v>232000000</v>
          </cell>
          <cell r="AB8">
            <v>3131000000</v>
          </cell>
          <cell r="AC8">
            <v>2902000000</v>
          </cell>
          <cell r="AD8">
            <v>229000000</v>
          </cell>
          <cell r="AE8">
            <v>7.9141713274246683E-2</v>
          </cell>
          <cell r="AF8">
            <v>4.6768070465143502E-2</v>
          </cell>
          <cell r="AG8">
            <v>5.6885228113598488E-2</v>
          </cell>
          <cell r="AH8">
            <v>4.7545501954573008E-2</v>
          </cell>
          <cell r="AI8">
            <v>4.8180235531903794E-2</v>
          </cell>
          <cell r="AJ8">
            <v>4.5999999999999999E-2</v>
          </cell>
          <cell r="AK8">
            <v>5.6000000000000008E-2</v>
          </cell>
          <cell r="AL8">
            <v>4.6707354499685654E-2</v>
          </cell>
          <cell r="AM8">
            <v>4.7E-2</v>
          </cell>
          <cell r="AN8">
            <v>5.7000000000000009E-2</v>
          </cell>
          <cell r="AO8">
            <v>4.7697606769861081E-2</v>
          </cell>
          <cell r="AP8">
            <v>7.4999999999999997E-2</v>
          </cell>
          <cell r="AQ8">
            <v>0.98547699628945895</v>
          </cell>
          <cell r="AR8">
            <v>0.97499850579521574</v>
          </cell>
          <cell r="AS8">
            <v>11724000.300000001</v>
          </cell>
          <cell r="AT8">
            <v>11896777.24</v>
          </cell>
          <cell r="AU8">
            <v>0</v>
          </cell>
          <cell r="AV8">
            <v>0</v>
          </cell>
          <cell r="AZ8" t="str">
            <v>ALL CORRECT</v>
          </cell>
        </row>
        <row r="9">
          <cell r="A9">
            <v>3</v>
          </cell>
          <cell r="B9">
            <v>2634000000</v>
          </cell>
          <cell r="C9">
            <v>2516500000</v>
          </cell>
          <cell r="D9">
            <v>4.6691833896284507E-2</v>
          </cell>
          <cell r="E9" t="str">
            <v>Hau Tak (II) Shopping Centre</v>
          </cell>
          <cell r="F9">
            <v>176798</v>
          </cell>
          <cell r="G9">
            <v>6730</v>
          </cell>
          <cell r="H9">
            <v>122477535.59999999</v>
          </cell>
          <cell r="I9">
            <v>2604703.9</v>
          </cell>
          <cell r="J9">
            <v>6800410.5999999996</v>
          </cell>
          <cell r="K9">
            <v>6330991.2000000002</v>
          </cell>
          <cell r="L9">
            <v>7263638.4000000004</v>
          </cell>
          <cell r="M9">
            <v>112332266.29080001</v>
          </cell>
          <cell r="N9">
            <v>163378548.60440001</v>
          </cell>
          <cell r="O9">
            <v>145477279.69999999</v>
          </cell>
          <cell r="P9">
            <v>17901268.904399998</v>
          </cell>
          <cell r="Q9">
            <v>125856659.48630001</v>
          </cell>
          <cell r="R9">
            <v>112332266.29080001</v>
          </cell>
          <cell r="S9">
            <v>13524393.195499999</v>
          </cell>
          <cell r="T9">
            <v>57.939900000000002</v>
          </cell>
          <cell r="U9">
            <v>62.569400000000002</v>
          </cell>
          <cell r="V9">
            <v>2703591410.4972</v>
          </cell>
          <cell r="W9">
            <v>2476708055.6824999</v>
          </cell>
          <cell r="X9">
            <v>226883354.81470001</v>
          </cell>
          <cell r="Y9">
            <v>2565000000</v>
          </cell>
          <cell r="Z9">
            <v>2329000000</v>
          </cell>
          <cell r="AA9">
            <v>236000000</v>
          </cell>
          <cell r="AB9">
            <v>2634000000</v>
          </cell>
          <cell r="AC9">
            <v>2402500000</v>
          </cell>
          <cell r="AD9">
            <v>231500000</v>
          </cell>
          <cell r="AE9">
            <v>7.8353993589940218E-2</v>
          </cell>
          <cell r="AF9">
            <v>4.6746677607476209E-2</v>
          </cell>
          <cell r="AG9">
            <v>5.8420704948307575E-2</v>
          </cell>
          <cell r="AH9">
            <v>4.7790643435085829E-2</v>
          </cell>
          <cell r="AI9">
            <v>4.7865141483908247E-2</v>
          </cell>
          <cell r="AJ9">
            <v>4.3999999999999997E-2</v>
          </cell>
          <cell r="AK9">
            <v>5.7999999999999996E-2</v>
          </cell>
          <cell r="AL9">
            <v>4.5174869455152603E-2</v>
          </cell>
          <cell r="AM9">
            <v>4.4999999999999998E-2</v>
          </cell>
          <cell r="AN9">
            <v>5.8999999999999997E-2</v>
          </cell>
          <cell r="AO9">
            <v>4.6158615885047688E-2</v>
          </cell>
          <cell r="AP9">
            <v>7.4999999999999997E-2</v>
          </cell>
          <cell r="AQ9">
            <v>0.99815058797887857</v>
          </cell>
          <cell r="AR9">
            <v>0.99636873720290953</v>
          </cell>
          <cell r="AS9">
            <v>10206461.300000001</v>
          </cell>
          <cell r="AT9">
            <v>10225372.226315791</v>
          </cell>
          <cell r="AU9">
            <v>0</v>
          </cell>
          <cell r="AV9">
            <v>0</v>
          </cell>
          <cell r="AZ9" t="str">
            <v>ALL CORRECT</v>
          </cell>
        </row>
        <row r="10">
          <cell r="A10">
            <v>4</v>
          </cell>
          <cell r="B10">
            <v>2636000000</v>
          </cell>
          <cell r="C10">
            <v>2509600000</v>
          </cell>
          <cell r="D10">
            <v>5.0366592285623124E-2</v>
          </cell>
          <cell r="E10" t="str">
            <v>Tsz Wan Shan Shopping Centre</v>
          </cell>
          <cell r="F10">
            <v>202188</v>
          </cell>
          <cell r="G10">
            <v>8024</v>
          </cell>
          <cell r="H10">
            <v>131272116</v>
          </cell>
          <cell r="I10">
            <v>5718289.21</v>
          </cell>
          <cell r="J10">
            <v>8043544.7000000002</v>
          </cell>
          <cell r="K10">
            <v>9793410</v>
          </cell>
          <cell r="L10">
            <v>12671938.800000001</v>
          </cell>
          <cell r="M10">
            <v>124686082.88940001</v>
          </cell>
          <cell r="N10">
            <v>186638884.99599999</v>
          </cell>
          <cell r="O10">
            <v>167499298.71000001</v>
          </cell>
          <cell r="P10">
            <v>19139586.285999998</v>
          </cell>
          <cell r="Q10">
            <v>138340707.4395</v>
          </cell>
          <cell r="R10">
            <v>124686082.88940001</v>
          </cell>
          <cell r="S10">
            <v>13654624.5502</v>
          </cell>
          <cell r="T10">
            <v>54.883899999999997</v>
          </cell>
          <cell r="U10">
            <v>58.634</v>
          </cell>
          <cell r="V10">
            <v>2656515821.6286998</v>
          </cell>
          <cell r="W10">
            <v>2401016789.1806002</v>
          </cell>
          <cell r="X10">
            <v>255499032.4481</v>
          </cell>
          <cell r="Y10">
            <v>2621000000</v>
          </cell>
          <cell r="Z10">
            <v>2366000000</v>
          </cell>
          <cell r="AA10">
            <v>255000000</v>
          </cell>
          <cell r="AB10">
            <v>2636000000</v>
          </cell>
          <cell r="AC10">
            <v>2381000000</v>
          </cell>
          <cell r="AD10">
            <v>255000000</v>
          </cell>
          <cell r="AE10">
            <v>8.11203937562337E-2</v>
          </cell>
          <cell r="AF10">
            <v>5.2312180780096758E-2</v>
          </cell>
          <cell r="AG10">
            <v>5.3547547255519225E-2</v>
          </cell>
          <cell r="AH10">
            <v>5.2481300242609268E-2</v>
          </cell>
          <cell r="AI10">
            <v>5.2945346965906123E-2</v>
          </cell>
          <cell r="AJ10">
            <v>0.05</v>
          </cell>
          <cell r="AK10">
            <v>5.2000000000000005E-2</v>
          </cell>
          <cell r="AL10">
            <v>5.0192356492190213E-2</v>
          </cell>
          <cell r="AM10">
            <v>5.1000000000000004E-2</v>
          </cell>
          <cell r="AN10">
            <v>5.3000000000000005E-2</v>
          </cell>
          <cell r="AO10">
            <v>0</v>
          </cell>
          <cell r="AP10">
            <v>7.4999999999999997E-2</v>
          </cell>
          <cell r="AQ10">
            <v>0.99048495645571488</v>
          </cell>
          <cell r="AR10">
            <v>0.98580529012602136</v>
          </cell>
          <cell r="AS10">
            <v>10939343</v>
          </cell>
          <cell r="AT10">
            <v>11044431.244210526</v>
          </cell>
          <cell r="AU10">
            <v>0</v>
          </cell>
          <cell r="AV10">
            <v>0</v>
          </cell>
          <cell r="AZ10" t="str">
            <v>ALL CORRECT</v>
          </cell>
        </row>
        <row r="11">
          <cell r="A11">
            <v>5</v>
          </cell>
          <cell r="B11">
            <v>2675000000</v>
          </cell>
          <cell r="C11">
            <v>2449100000</v>
          </cell>
          <cell r="D11">
            <v>9.223796496672243E-2</v>
          </cell>
          <cell r="E11" t="str">
            <v>Wong Tai Sin Plaza</v>
          </cell>
          <cell r="F11">
            <v>147318</v>
          </cell>
          <cell r="G11">
            <v>35778</v>
          </cell>
          <cell r="H11">
            <v>112046882.40000001</v>
          </cell>
          <cell r="I11">
            <v>6920649.5</v>
          </cell>
          <cell r="J11">
            <v>1412954.88</v>
          </cell>
          <cell r="K11">
            <v>7495351.2000000002</v>
          </cell>
          <cell r="L11">
            <v>6400876.7999999998</v>
          </cell>
          <cell r="M11">
            <v>105579966.4393</v>
          </cell>
          <cell r="N11">
            <v>152076449.84599999</v>
          </cell>
          <cell r="O11">
            <v>134276714.78</v>
          </cell>
          <cell r="P11">
            <v>17799735.066</v>
          </cell>
          <cell r="Q11">
            <v>119060430.367</v>
          </cell>
          <cell r="R11">
            <v>105579966.4393</v>
          </cell>
          <cell r="S11">
            <v>13480463.9276</v>
          </cell>
          <cell r="T11">
            <v>65.733500000000006</v>
          </cell>
          <cell r="U11">
            <v>70.967399999999998</v>
          </cell>
          <cell r="V11">
            <v>2757583091.2941999</v>
          </cell>
          <cell r="W11">
            <v>2495253263.2628002</v>
          </cell>
          <cell r="X11">
            <v>262329828.03150001</v>
          </cell>
          <cell r="Y11">
            <v>2596000000</v>
          </cell>
          <cell r="Z11">
            <v>2339000000</v>
          </cell>
          <cell r="AA11">
            <v>257000000</v>
          </cell>
          <cell r="AB11">
            <v>2675000000</v>
          </cell>
          <cell r="AC11">
            <v>2415500000</v>
          </cell>
          <cell r="AD11">
            <v>259500000</v>
          </cell>
          <cell r="AE11">
            <v>7.7911018974806678E-2</v>
          </cell>
          <cell r="AF11">
            <v>4.3682236838784881E-2</v>
          </cell>
          <cell r="AG11">
            <v>5.1947837871362416E-2</v>
          </cell>
          <cell r="AH11">
            <v>4.4525217040748542E-2</v>
          </cell>
          <cell r="AI11">
            <v>4.5519141601185843E-2</v>
          </cell>
          <cell r="AJ11">
            <v>4.3999999999999997E-2</v>
          </cell>
          <cell r="AK11">
            <v>0.05</v>
          </cell>
          <cell r="AL11">
            <v>4.4570782063886968E-2</v>
          </cell>
          <cell r="AM11">
            <v>4.4999999999999998E-2</v>
          </cell>
          <cell r="AN11">
            <v>5.1000000000000004E-2</v>
          </cell>
          <cell r="AO11">
            <v>4.5562852721689272E-2</v>
          </cell>
          <cell r="AP11">
            <v>7.4999999999999997E-2</v>
          </cell>
          <cell r="AQ11">
            <v>0.9757311808227872</v>
          </cell>
          <cell r="AR11">
            <v>0.96422025821691848</v>
          </cell>
          <cell r="AS11">
            <v>9337240.1999999993</v>
          </cell>
          <cell r="AT11">
            <v>9569480.1842105258</v>
          </cell>
          <cell r="AU11">
            <v>0</v>
          </cell>
          <cell r="AV11">
            <v>0</v>
          </cell>
          <cell r="AZ11" t="str">
            <v>ALL CORRECT</v>
          </cell>
        </row>
        <row r="12">
          <cell r="A12">
            <v>6</v>
          </cell>
          <cell r="B12">
            <v>2346000000</v>
          </cell>
          <cell r="C12">
            <v>2095300000</v>
          </cell>
          <cell r="D12">
            <v>0.11964873765093298</v>
          </cell>
          <cell r="E12" t="str">
            <v>Kai Tin Shopping Centre</v>
          </cell>
          <cell r="F12">
            <v>183255</v>
          </cell>
          <cell r="G12">
            <v>5631</v>
          </cell>
          <cell r="H12">
            <v>111545029.2</v>
          </cell>
          <cell r="I12">
            <v>4551311.8</v>
          </cell>
          <cell r="J12">
            <v>8502230.5</v>
          </cell>
          <cell r="K12">
            <v>7202976</v>
          </cell>
          <cell r="L12">
            <v>11393199.6</v>
          </cell>
          <cell r="M12">
            <v>109077656.8576</v>
          </cell>
          <cell r="N12">
            <v>154412321.10210001</v>
          </cell>
          <cell r="O12">
            <v>143194747.09999999</v>
          </cell>
          <cell r="P12">
            <v>11217574.0021</v>
          </cell>
          <cell r="Q12">
            <v>117427081.289</v>
          </cell>
          <cell r="R12">
            <v>109077656.8576</v>
          </cell>
          <cell r="S12">
            <v>8349424.4314999999</v>
          </cell>
          <cell r="T12">
            <v>50.723999999999997</v>
          </cell>
          <cell r="U12">
            <v>57.005699999999997</v>
          </cell>
          <cell r="V12">
            <v>2381295949.3070002</v>
          </cell>
          <cell r="W12">
            <v>2236224699.8104</v>
          </cell>
          <cell r="X12">
            <v>145071249.49649999</v>
          </cell>
          <cell r="Y12">
            <v>2314000000</v>
          </cell>
          <cell r="Z12">
            <v>2165000000</v>
          </cell>
          <cell r="AA12">
            <v>149000000</v>
          </cell>
          <cell r="AB12">
            <v>2346000000</v>
          </cell>
          <cell r="AC12">
            <v>2199000000</v>
          </cell>
          <cell r="AD12">
            <v>147000000</v>
          </cell>
          <cell r="AE12">
            <v>8.0055118990150165E-2</v>
          </cell>
          <cell r="AF12">
            <v>4.9569487324498465E-2</v>
          </cell>
          <cell r="AG12">
            <v>5.6798805656163777E-2</v>
          </cell>
          <cell r="AH12">
            <v>5.0064839603076075E-2</v>
          </cell>
          <cell r="AI12">
            <v>5.0054169347406204E-2</v>
          </cell>
          <cell r="AJ12">
            <v>4.8000000000000001E-2</v>
          </cell>
          <cell r="AK12">
            <v>5.6000000000000008E-2</v>
          </cell>
          <cell r="AL12">
            <v>4.8487369071580612E-2</v>
          </cell>
          <cell r="AM12">
            <v>4.9000000000000002E-2</v>
          </cell>
          <cell r="AN12">
            <v>5.7000000000000009E-2</v>
          </cell>
          <cell r="AO12">
            <v>4.9479913761264413E-2</v>
          </cell>
          <cell r="AP12">
            <v>7.4999999999999997E-2</v>
          </cell>
          <cell r="AQ12">
            <v>1</v>
          </cell>
          <cell r="AR12">
            <v>1</v>
          </cell>
          <cell r="AS12">
            <v>9295419.0999999996</v>
          </cell>
          <cell r="AT12">
            <v>9295419.0999999996</v>
          </cell>
          <cell r="AU12">
            <v>0</v>
          </cell>
          <cell r="AV12">
            <v>0</v>
          </cell>
          <cell r="AZ12" t="str">
            <v>ALL CORRECT</v>
          </cell>
        </row>
        <row r="13">
          <cell r="A13">
            <v>7</v>
          </cell>
          <cell r="B13">
            <v>2529000000</v>
          </cell>
          <cell r="C13">
            <v>2090700000</v>
          </cell>
          <cell r="D13">
            <v>0.20964270340077484</v>
          </cell>
          <cell r="E13" t="str">
            <v>Sheung Tak Plaza</v>
          </cell>
          <cell r="F13">
            <v>131342</v>
          </cell>
          <cell r="G13">
            <v>7015</v>
          </cell>
          <cell r="H13">
            <v>108708062.40000001</v>
          </cell>
          <cell r="I13">
            <v>3103742.5</v>
          </cell>
          <cell r="J13">
            <v>6267911.0999999996</v>
          </cell>
          <cell r="K13">
            <v>6841476</v>
          </cell>
          <cell r="L13">
            <v>8917171.1999999993</v>
          </cell>
          <cell r="M13">
            <v>105163737.6891</v>
          </cell>
          <cell r="N13">
            <v>159488796.3066</v>
          </cell>
          <cell r="O13">
            <v>133838363.2</v>
          </cell>
          <cell r="P13">
            <v>25650433.106600001</v>
          </cell>
          <cell r="Q13">
            <v>123564965.81470001</v>
          </cell>
          <cell r="R13">
            <v>105163737.6891</v>
          </cell>
          <cell r="S13">
            <v>18401228.125599999</v>
          </cell>
          <cell r="T13">
            <v>69.755499999999998</v>
          </cell>
          <cell r="U13">
            <v>77.040700000000001</v>
          </cell>
          <cell r="V13">
            <v>2584089622.7151999</v>
          </cell>
          <cell r="W13">
            <v>2239774334.9033999</v>
          </cell>
          <cell r="X13">
            <v>344315287.81169999</v>
          </cell>
          <cell r="Y13">
            <v>2477000000</v>
          </cell>
          <cell r="Z13">
            <v>2134000000</v>
          </cell>
          <cell r="AA13">
            <v>343000000</v>
          </cell>
          <cell r="AB13">
            <v>2529000000</v>
          </cell>
          <cell r="AC13">
            <v>2185500000</v>
          </cell>
          <cell r="AD13">
            <v>343500000</v>
          </cell>
          <cell r="AE13">
            <v>7.9096894475863433E-2</v>
          </cell>
          <cell r="AF13">
            <v>4.8085842564733465E-2</v>
          </cell>
          <cell r="AG13">
            <v>5.356980531470705E-2</v>
          </cell>
          <cell r="AH13">
            <v>4.8859219381049424E-2</v>
          </cell>
          <cell r="AI13">
            <v>4.9141062353736845E-2</v>
          </cell>
          <cell r="AJ13">
            <v>4.5999999999999999E-2</v>
          </cell>
          <cell r="AK13">
            <v>5.2000000000000005E-2</v>
          </cell>
          <cell r="AL13">
            <v>4.6799465973900618E-2</v>
          </cell>
          <cell r="AM13">
            <v>4.7E-2</v>
          </cell>
          <cell r="AN13">
            <v>5.3000000000000005E-2</v>
          </cell>
          <cell r="AO13">
            <v>4.7788407076669662E-2</v>
          </cell>
          <cell r="AP13">
            <v>7.4999999999999997E-2</v>
          </cell>
          <cell r="AQ13">
            <v>0.99328576154688974</v>
          </cell>
          <cell r="AR13">
            <v>0.9887773903244963</v>
          </cell>
          <cell r="AS13">
            <v>9059005.1999999993</v>
          </cell>
          <cell r="AT13">
            <v>9120240.6706122439</v>
          </cell>
          <cell r="AU13">
            <v>0</v>
          </cell>
          <cell r="AV13">
            <v>0</v>
          </cell>
          <cell r="AZ13" t="str">
            <v>ALL CORRECT</v>
          </cell>
        </row>
        <row r="14">
          <cell r="A14">
            <v>8</v>
          </cell>
          <cell r="B14">
            <v>2362000000</v>
          </cell>
          <cell r="C14">
            <v>2015000000</v>
          </cell>
          <cell r="D14">
            <v>0.17220843672456576</v>
          </cell>
          <cell r="E14" t="str">
            <v>Choi Yuen Plaza</v>
          </cell>
          <cell r="F14">
            <v>129228</v>
          </cell>
          <cell r="G14">
            <v>3926</v>
          </cell>
          <cell r="H14">
            <v>96171724.799999997</v>
          </cell>
          <cell r="I14">
            <v>5495211.7999999998</v>
          </cell>
          <cell r="J14">
            <v>2263833.7000000002</v>
          </cell>
          <cell r="K14">
            <v>6697152</v>
          </cell>
          <cell r="L14">
            <v>9597668.4000000004</v>
          </cell>
          <cell r="M14">
            <v>93635059.450299993</v>
          </cell>
          <cell r="N14">
            <v>138844522.05070001</v>
          </cell>
          <cell r="O14">
            <v>120225590.7</v>
          </cell>
          <cell r="P14">
            <v>18618931.350699998</v>
          </cell>
          <cell r="Q14">
            <v>108269254.8785</v>
          </cell>
          <cell r="R14">
            <v>93635059.450299993</v>
          </cell>
          <cell r="S14">
            <v>14634195.428200001</v>
          </cell>
          <cell r="T14">
            <v>63.188899999999997</v>
          </cell>
          <cell r="U14">
            <v>70.004300000000001</v>
          </cell>
          <cell r="V14">
            <v>2430815754.8520999</v>
          </cell>
          <cell r="W14">
            <v>2201153300.7930002</v>
          </cell>
          <cell r="X14">
            <v>229662454.05899999</v>
          </cell>
          <cell r="Y14">
            <v>2306000000</v>
          </cell>
          <cell r="Z14">
            <v>2060000000</v>
          </cell>
          <cell r="AA14">
            <v>246000000</v>
          </cell>
          <cell r="AB14">
            <v>2362000000</v>
          </cell>
          <cell r="AC14">
            <v>2124000000</v>
          </cell>
          <cell r="AD14">
            <v>238000000</v>
          </cell>
          <cell r="AE14">
            <v>7.8683725536903282E-2</v>
          </cell>
          <cell r="AF14">
            <v>4.3949804952031948E-2</v>
          </cell>
          <cell r="AG14">
            <v>6.1488216084969717E-2</v>
          </cell>
          <cell r="AH14">
            <v>4.5837957188199351E-2</v>
          </cell>
          <cell r="AI14">
            <v>4.6303871274497713E-2</v>
          </cell>
          <cell r="AJ14">
            <v>4.3999999999999997E-2</v>
          </cell>
          <cell r="AK14">
            <v>6.2E-2</v>
          </cell>
          <cell r="AL14">
            <v>4.5700632458388166E-2</v>
          </cell>
          <cell r="AM14">
            <v>4.4999999999999998E-2</v>
          </cell>
          <cell r="AN14">
            <v>6.3E-2</v>
          </cell>
          <cell r="AO14">
            <v>4.6682953586658506E-2</v>
          </cell>
          <cell r="AP14">
            <v>7.4999999999999997E-2</v>
          </cell>
          <cell r="AQ14">
            <v>0.98834067882792831</v>
          </cell>
          <cell r="AR14">
            <v>0.98145138824403377</v>
          </cell>
          <cell r="AS14">
            <v>8014310.4000000004</v>
          </cell>
          <cell r="AT14">
            <v>8108854.1346938778</v>
          </cell>
          <cell r="AU14">
            <v>0</v>
          </cell>
          <cell r="AV14">
            <v>0</v>
          </cell>
          <cell r="AZ14" t="str">
            <v>ALL CORRECT</v>
          </cell>
        </row>
        <row r="15">
          <cell r="A15">
            <v>9</v>
          </cell>
          <cell r="B15">
            <v>2123000000</v>
          </cell>
          <cell r="C15">
            <v>1980300000</v>
          </cell>
          <cell r="D15">
            <v>7.2059788920870504E-2</v>
          </cell>
          <cell r="E15" t="str">
            <v>Sau Mau Ping Shopping Centre</v>
          </cell>
          <cell r="F15">
            <v>158421</v>
          </cell>
          <cell r="G15">
            <v>8502</v>
          </cell>
          <cell r="H15">
            <v>101376138</v>
          </cell>
          <cell r="I15">
            <v>2780920.52</v>
          </cell>
          <cell r="J15">
            <v>7195790.29</v>
          </cell>
          <cell r="K15">
            <v>6807292.7999999998</v>
          </cell>
          <cell r="L15">
            <v>10358229.6</v>
          </cell>
          <cell r="M15">
            <v>98624487.895699993</v>
          </cell>
          <cell r="N15">
            <v>141409088.81740001</v>
          </cell>
          <cell r="O15">
            <v>128518371.20999999</v>
          </cell>
          <cell r="P15">
            <v>12890717.6074</v>
          </cell>
          <cell r="Q15">
            <v>107941468.4305</v>
          </cell>
          <cell r="R15">
            <v>98624487.895699993</v>
          </cell>
          <cell r="S15">
            <v>9316980.5348000005</v>
          </cell>
          <cell r="T15">
            <v>53.669499999999999</v>
          </cell>
          <cell r="U15">
            <v>61.2879</v>
          </cell>
          <cell r="V15">
            <v>2141799549.1427</v>
          </cell>
          <cell r="W15">
            <v>1960491107.9360001</v>
          </cell>
          <cell r="X15">
            <v>181308441.20660001</v>
          </cell>
          <cell r="Y15">
            <v>2109000000</v>
          </cell>
          <cell r="Z15">
            <v>1931000000</v>
          </cell>
          <cell r="AA15">
            <v>178000000</v>
          </cell>
          <cell r="AB15">
            <v>2123000000</v>
          </cell>
          <cell r="AC15">
            <v>1943500000</v>
          </cell>
          <cell r="AD15">
            <v>179500000</v>
          </cell>
          <cell r="AE15">
            <v>8.09799758956673E-2</v>
          </cell>
          <cell r="AF15">
            <v>5.0693645795794579E-2</v>
          </cell>
          <cell r="AG15">
            <v>5.1905184037717565E-2</v>
          </cell>
          <cell r="AH15">
            <v>5.0843838167917411E-2</v>
          </cell>
          <cell r="AI15">
            <v>5.1198051333653224E-2</v>
          </cell>
          <cell r="AJ15">
            <v>0.05</v>
          </cell>
          <cell r="AK15">
            <v>0.05</v>
          </cell>
          <cell r="AL15">
            <v>5.000000000000001E-2</v>
          </cell>
          <cell r="AM15">
            <v>5.1000000000000004E-2</v>
          </cell>
          <cell r="AN15">
            <v>5.1000000000000004E-2</v>
          </cell>
          <cell r="AO15">
            <v>5.0999999999153139E-2</v>
          </cell>
          <cell r="AP15">
            <v>7.4999999999999997E-2</v>
          </cell>
          <cell r="AQ15">
            <v>0.9924107531633356</v>
          </cell>
          <cell r="AR15">
            <v>0.99360564571616139</v>
          </cell>
          <cell r="AS15">
            <v>8448011.5</v>
          </cell>
          <cell r="AT15">
            <v>8512615.8428571429</v>
          </cell>
          <cell r="AU15">
            <v>0</v>
          </cell>
          <cell r="AV15">
            <v>0</v>
          </cell>
          <cell r="AZ15" t="str">
            <v>ALL CORRECT</v>
          </cell>
        </row>
        <row r="16">
          <cell r="A16">
            <v>10</v>
          </cell>
          <cell r="B16">
            <v>1893000000</v>
          </cell>
          <cell r="C16">
            <v>1918100000</v>
          </cell>
          <cell r="D16">
            <v>-1.3085866221781983E-2</v>
          </cell>
          <cell r="E16" t="str">
            <v>Lung Cheung Plaza</v>
          </cell>
          <cell r="F16">
            <v>152785</v>
          </cell>
          <cell r="G16">
            <v>3175</v>
          </cell>
          <cell r="H16">
            <v>95963490</v>
          </cell>
          <cell r="I16">
            <v>6084230</v>
          </cell>
          <cell r="J16">
            <v>7960441.0999999996</v>
          </cell>
          <cell r="K16">
            <v>7854028.7999999998</v>
          </cell>
          <cell r="L16">
            <v>8240708.4000000004</v>
          </cell>
          <cell r="M16">
            <v>92097710.6127</v>
          </cell>
          <cell r="N16">
            <v>136377511.91420001</v>
          </cell>
          <cell r="O16">
            <v>126102898.3</v>
          </cell>
          <cell r="P16">
            <v>10274613.6142</v>
          </cell>
          <cell r="Q16">
            <v>99082523.314899996</v>
          </cell>
          <cell r="R16">
            <v>92097710.6127</v>
          </cell>
          <cell r="S16">
            <v>6984812.7023</v>
          </cell>
          <cell r="T16">
            <v>53.814999999999998</v>
          </cell>
          <cell r="U16">
            <v>54.954799999999999</v>
          </cell>
          <cell r="V16">
            <v>1934008053.608</v>
          </cell>
          <cell r="W16">
            <v>1792420079.4559</v>
          </cell>
          <cell r="X16">
            <v>141587974.1521</v>
          </cell>
          <cell r="Y16">
            <v>1853000000</v>
          </cell>
          <cell r="Z16">
            <v>1716000000</v>
          </cell>
          <cell r="AA16">
            <v>137000000</v>
          </cell>
          <cell r="AB16">
            <v>1893000000</v>
          </cell>
          <cell r="AC16">
            <v>1753500000</v>
          </cell>
          <cell r="AD16">
            <v>139500000</v>
          </cell>
          <cell r="AE16">
            <v>7.898125472061901E-2</v>
          </cell>
          <cell r="AF16">
            <v>5.2507246643491469E-2</v>
          </cell>
          <cell r="AG16">
            <v>5.0070341951698072E-2</v>
          </cell>
          <cell r="AH16">
            <v>5.2341533711012099E-2</v>
          </cell>
          <cell r="AI16">
            <v>5.3138429675073047E-2</v>
          </cell>
          <cell r="AJ16">
            <v>4.5999999999999999E-2</v>
          </cell>
          <cell r="AK16">
            <v>4.8000000000000001E-2</v>
          </cell>
          <cell r="AL16">
            <v>4.6146419218770017E-2</v>
          </cell>
          <cell r="AM16">
            <v>4.7E-2</v>
          </cell>
          <cell r="AN16">
            <v>4.9000000000000002E-2</v>
          </cell>
          <cell r="AO16">
            <v>4.7143455307032102E-2</v>
          </cell>
          <cell r="AP16">
            <v>7.4999999999999997E-2</v>
          </cell>
          <cell r="AQ16">
            <v>0.98405249525917615</v>
          </cell>
          <cell r="AR16">
            <v>0.97261511274012502</v>
          </cell>
          <cell r="AS16">
            <v>7996957.5</v>
          </cell>
          <cell r="AT16">
            <v>8126555.7869387753</v>
          </cell>
          <cell r="AU16">
            <v>0</v>
          </cell>
          <cell r="AV16">
            <v>0</v>
          </cell>
          <cell r="AZ16" t="str">
            <v>ALL CORRECT</v>
          </cell>
        </row>
        <row r="17">
          <cell r="A17">
            <v>11</v>
          </cell>
          <cell r="B17">
            <v>2004000000</v>
          </cell>
          <cell r="C17">
            <v>1889800000</v>
          </cell>
          <cell r="D17">
            <v>6.0429675097893876E-2</v>
          </cell>
          <cell r="E17" t="str">
            <v>Leung King Plaza</v>
          </cell>
          <cell r="F17">
            <v>177440</v>
          </cell>
          <cell r="G17">
            <v>11390</v>
          </cell>
          <cell r="H17">
            <v>93033882</v>
          </cell>
          <cell r="I17">
            <v>5748912.5</v>
          </cell>
          <cell r="J17">
            <v>1932614.7</v>
          </cell>
          <cell r="K17">
            <v>9030248.4000000004</v>
          </cell>
          <cell r="L17">
            <v>6185200.7999999998</v>
          </cell>
          <cell r="M17">
            <v>87113649.0537</v>
          </cell>
          <cell r="N17">
            <v>125863436.8767</v>
          </cell>
          <cell r="O17">
            <v>115930858.40000001</v>
          </cell>
          <cell r="P17">
            <v>9932578.4767000005</v>
          </cell>
          <cell r="Q17">
            <v>94447459.411799997</v>
          </cell>
          <cell r="R17">
            <v>87113649.0537</v>
          </cell>
          <cell r="S17">
            <v>7333810.3581999997</v>
          </cell>
          <cell r="T17">
            <v>45.350900000000003</v>
          </cell>
          <cell r="U17">
            <v>51.436</v>
          </cell>
          <cell r="V17">
            <v>2026710055.3006999</v>
          </cell>
          <cell r="W17">
            <v>1899285100.3276999</v>
          </cell>
          <cell r="X17">
            <v>127424954.9729</v>
          </cell>
          <cell r="Y17">
            <v>1994000000</v>
          </cell>
          <cell r="Z17">
            <v>1863000000</v>
          </cell>
          <cell r="AA17">
            <v>131000000</v>
          </cell>
          <cell r="AB17">
            <v>2004000000</v>
          </cell>
          <cell r="AC17">
            <v>1875000000</v>
          </cell>
          <cell r="AD17">
            <v>129000000</v>
          </cell>
          <cell r="AE17">
            <v>8.1212691649639845E-2</v>
          </cell>
          <cell r="AF17">
            <v>4.6312413106685449E-2</v>
          </cell>
          <cell r="AG17">
            <v>5.6851243086474823E-2</v>
          </cell>
          <cell r="AH17">
            <v>4.7129470764386512E-2</v>
          </cell>
          <cell r="AI17">
            <v>4.9071043289378634E-2</v>
          </cell>
          <cell r="AJ17">
            <v>0.05</v>
          </cell>
          <cell r="AK17">
            <v>5.6000000000000008E-2</v>
          </cell>
          <cell r="AL17">
            <v>5.03772368562726E-2</v>
          </cell>
          <cell r="AM17">
            <v>5.1000000000000004E-2</v>
          </cell>
          <cell r="AN17">
            <v>5.7000000000000009E-2</v>
          </cell>
          <cell r="AO17">
            <v>5.1370675904647382E-2</v>
          </cell>
          <cell r="AP17">
            <v>7.4999999999999997E-2</v>
          </cell>
          <cell r="AQ17">
            <v>0.95866615077985462</v>
          </cell>
          <cell r="AR17">
            <v>0.96343552750225425</v>
          </cell>
          <cell r="AS17">
            <v>7752823.5</v>
          </cell>
          <cell r="AT17">
            <v>8087094.233684211</v>
          </cell>
          <cell r="AU17">
            <v>0</v>
          </cell>
          <cell r="AV17">
            <v>0</v>
          </cell>
          <cell r="AZ17" t="str">
            <v>ALL CORRECT</v>
          </cell>
        </row>
        <row r="18">
          <cell r="A18">
            <v>12</v>
          </cell>
          <cell r="B18">
            <v>2093000000</v>
          </cell>
          <cell r="C18">
            <v>1876900000</v>
          </cell>
          <cell r="D18">
            <v>0.11513666151633006</v>
          </cell>
          <cell r="E18" t="str">
            <v>Cheung Fat Plaza</v>
          </cell>
          <cell r="F18">
            <v>165914</v>
          </cell>
          <cell r="G18">
            <v>4580</v>
          </cell>
          <cell r="H18">
            <v>95663570.400000006</v>
          </cell>
          <cell r="I18">
            <v>6559779.7000000002</v>
          </cell>
          <cell r="J18">
            <v>5460077.2999999998</v>
          </cell>
          <cell r="K18">
            <v>8646384</v>
          </cell>
          <cell r="L18">
            <v>10280590.800000001</v>
          </cell>
          <cell r="M18">
            <v>92680267.2465</v>
          </cell>
          <cell r="N18">
            <v>145556976.64179999</v>
          </cell>
          <cell r="O18">
            <v>126610402.2</v>
          </cell>
          <cell r="P18">
            <v>18946574.441799998</v>
          </cell>
          <cell r="Q18">
            <v>107135399.9737</v>
          </cell>
          <cell r="R18">
            <v>92680267.2465</v>
          </cell>
          <cell r="S18">
            <v>14455132.7272</v>
          </cell>
          <cell r="T18">
            <v>48.491599999999998</v>
          </cell>
          <cell r="U18">
            <v>53.302399999999999</v>
          </cell>
          <cell r="V18">
            <v>2109987266.2686999</v>
          </cell>
          <cell r="W18">
            <v>1839509494.2769001</v>
          </cell>
          <cell r="X18">
            <v>270477771.99180001</v>
          </cell>
          <cell r="Y18">
            <v>2081000000</v>
          </cell>
          <cell r="Z18">
            <v>1811000000</v>
          </cell>
          <cell r="AA18">
            <v>270000000</v>
          </cell>
          <cell r="AB18">
            <v>2093000000</v>
          </cell>
          <cell r="AC18">
            <v>1823000000</v>
          </cell>
          <cell r="AD18">
            <v>270000000</v>
          </cell>
          <cell r="AE18">
            <v>8.1114667685826758E-2</v>
          </cell>
          <cell r="AF18">
            <v>5.0769798546443638E-2</v>
          </cell>
          <cell r="AG18">
            <v>5.3537528619288885E-2</v>
          </cell>
          <cell r="AH18">
            <v>5.118748207058809E-2</v>
          </cell>
          <cell r="AI18">
            <v>5.1576420650656984E-2</v>
          </cell>
          <cell r="AJ18">
            <v>0.05</v>
          </cell>
          <cell r="AK18">
            <v>5.2000000000000005E-2</v>
          </cell>
          <cell r="AL18">
            <v>5.0256378582293648E-2</v>
          </cell>
          <cell r="AM18">
            <v>5.1000000000000004E-2</v>
          </cell>
          <cell r="AN18">
            <v>5.3000000000000005E-2</v>
          </cell>
          <cell r="AO18">
            <v>5.1251917108489906E-2</v>
          </cell>
          <cell r="AP18">
            <v>7.4999999999999997E-2</v>
          </cell>
          <cell r="AQ18">
            <v>0.99130361769360065</v>
          </cell>
          <cell r="AR18">
            <v>0.99086876333522189</v>
          </cell>
          <cell r="AS18">
            <v>7971964.2000000002</v>
          </cell>
          <cell r="AT18">
            <v>8041899.6336842105</v>
          </cell>
          <cell r="AU18">
            <v>0</v>
          </cell>
          <cell r="AV18">
            <v>0</v>
          </cell>
          <cell r="AZ18" t="str">
            <v>ALL CORRECT</v>
          </cell>
        </row>
        <row r="19">
          <cell r="A19">
            <v>13</v>
          </cell>
          <cell r="B19">
            <v>1942000000</v>
          </cell>
          <cell r="C19">
            <v>1778800000</v>
          </cell>
          <cell r="D19">
            <v>9.174724533393297E-2</v>
          </cell>
          <cell r="E19" t="str">
            <v>Tai Wo Plaza</v>
          </cell>
          <cell r="F19">
            <v>130527</v>
          </cell>
          <cell r="G19">
            <v>17959</v>
          </cell>
          <cell r="H19">
            <v>87880308</v>
          </cell>
          <cell r="I19">
            <v>3558890.5</v>
          </cell>
          <cell r="J19">
            <v>1611292</v>
          </cell>
          <cell r="K19">
            <v>6624387.5999999996</v>
          </cell>
          <cell r="L19">
            <v>8246308.7999999998</v>
          </cell>
          <cell r="M19">
            <v>78830960.073400006</v>
          </cell>
          <cell r="N19">
            <v>124154962.6558</v>
          </cell>
          <cell r="O19">
            <v>107921186.90000001</v>
          </cell>
          <cell r="P19">
            <v>16233775.755799999</v>
          </cell>
          <cell r="Q19">
            <v>91635049.121199995</v>
          </cell>
          <cell r="R19">
            <v>78830960.073400006</v>
          </cell>
          <cell r="S19">
            <v>12804089.047800001</v>
          </cell>
          <cell r="T19">
            <v>58.462000000000003</v>
          </cell>
          <cell r="U19">
            <v>63.092599999999997</v>
          </cell>
          <cell r="V19">
            <v>1970264084.2691</v>
          </cell>
          <cell r="W19">
            <v>1747793037.0631001</v>
          </cell>
          <cell r="X19">
            <v>222471047.206</v>
          </cell>
          <cell r="Y19">
            <v>1919000000</v>
          </cell>
          <cell r="Z19">
            <v>1691000000</v>
          </cell>
          <cell r="AA19">
            <v>228000000</v>
          </cell>
          <cell r="AB19">
            <v>1942000000</v>
          </cell>
          <cell r="AC19">
            <v>1717000000</v>
          </cell>
          <cell r="AD19">
            <v>225000000</v>
          </cell>
          <cell r="AE19">
            <v>8.030805091278248E-2</v>
          </cell>
          <cell r="AF19">
            <v>4.5845280647508209E-2</v>
          </cell>
          <cell r="AG19">
            <v>5.6907062434795062E-2</v>
          </cell>
          <cell r="AH19">
            <v>4.7198068051104436E-2</v>
          </cell>
          <cell r="AI19">
            <v>4.8066023537946923E-2</v>
          </cell>
          <cell r="AJ19">
            <v>4.8000000000000001E-2</v>
          </cell>
          <cell r="AK19">
            <v>5.6000000000000008E-2</v>
          </cell>
          <cell r="AL19">
            <v>4.8903314630523068E-2</v>
          </cell>
          <cell r="AM19">
            <v>4.9000000000000002E-2</v>
          </cell>
          <cell r="AN19">
            <v>5.7000000000000009E-2</v>
          </cell>
          <cell r="AO19">
            <v>4.9889934647913803E-2</v>
          </cell>
          <cell r="AP19">
            <v>7.4999999999999997E-2</v>
          </cell>
          <cell r="AQ19">
            <v>0.98034378036827208</v>
          </cell>
          <cell r="AR19">
            <v>0.95970182414366378</v>
          </cell>
          <cell r="AS19">
            <v>7323359</v>
          </cell>
          <cell r="AT19">
            <v>7470194.7894736845</v>
          </cell>
          <cell r="AU19">
            <v>0</v>
          </cell>
          <cell r="AV19">
            <v>0</v>
          </cell>
          <cell r="AZ19" t="str">
            <v>ALL CORRECT</v>
          </cell>
        </row>
        <row r="20">
          <cell r="A20">
            <v>14</v>
          </cell>
          <cell r="B20">
            <v>1810000000</v>
          </cell>
          <cell r="C20">
            <v>1642700000</v>
          </cell>
          <cell r="D20">
            <v>0.10184452425884216</v>
          </cell>
          <cell r="E20" t="str">
            <v>Wo Che Plaza</v>
          </cell>
          <cell r="F20">
            <v>190441</v>
          </cell>
          <cell r="G20">
            <v>15674</v>
          </cell>
          <cell r="H20">
            <v>71936760</v>
          </cell>
          <cell r="I20">
            <v>5026434.5999999996</v>
          </cell>
          <cell r="J20">
            <v>4482326.5999999996</v>
          </cell>
          <cell r="K20">
            <v>7475424</v>
          </cell>
          <cell r="L20">
            <v>8626389.5999999996</v>
          </cell>
          <cell r="M20">
            <v>67945521.255799994</v>
          </cell>
          <cell r="N20">
            <v>116515998.515</v>
          </cell>
          <cell r="O20">
            <v>97547334.799999997</v>
          </cell>
          <cell r="P20">
            <v>18968663.715</v>
          </cell>
          <cell r="Q20">
            <v>82691567.573899999</v>
          </cell>
          <cell r="R20">
            <v>67945521.255799994</v>
          </cell>
          <cell r="S20">
            <v>14746046.3181</v>
          </cell>
          <cell r="T20">
            <v>31.549600000000002</v>
          </cell>
          <cell r="U20">
            <v>36.6447</v>
          </cell>
          <cell r="V20">
            <v>1858526612.2061</v>
          </cell>
          <cell r="W20">
            <v>1619394894.4136</v>
          </cell>
          <cell r="X20">
            <v>239131717.79249999</v>
          </cell>
          <cell r="Y20">
            <v>1768000000</v>
          </cell>
          <cell r="Z20">
            <v>1515000000</v>
          </cell>
          <cell r="AA20">
            <v>253000000</v>
          </cell>
          <cell r="AB20">
            <v>1810000000</v>
          </cell>
          <cell r="AC20">
            <v>1564000000</v>
          </cell>
          <cell r="AD20">
            <v>246000000</v>
          </cell>
          <cell r="AE20">
            <v>7.8748409603721869E-2</v>
          </cell>
          <cell r="AF20">
            <v>4.3360256066230791E-2</v>
          </cell>
          <cell r="AG20">
            <v>5.9943277716017866E-2</v>
          </cell>
          <cell r="AH20">
            <v>4.5698572851021857E-2</v>
          </cell>
          <cell r="AI20">
            <v>4.5767437939184558E-2</v>
          </cell>
          <cell r="AJ20">
            <v>4.3999999999999997E-2</v>
          </cell>
          <cell r="AK20">
            <v>0.06</v>
          </cell>
          <cell r="AL20">
            <v>4.60586778039936E-2</v>
          </cell>
          <cell r="AM20">
            <v>4.4999999999999998E-2</v>
          </cell>
          <cell r="AN20">
            <v>6.0999999999999999E-2</v>
          </cell>
          <cell r="AO20">
            <v>4.7033763883286915E-2</v>
          </cell>
          <cell r="AP20">
            <v>7.4999999999999997E-2</v>
          </cell>
          <cell r="AQ20">
            <v>0.99789070195975249</v>
          </cell>
          <cell r="AR20">
            <v>0.99773683187968976</v>
          </cell>
          <cell r="AS20">
            <v>5994730</v>
          </cell>
          <cell r="AT20">
            <v>6007401.4000000004</v>
          </cell>
          <cell r="AU20">
            <v>0</v>
          </cell>
          <cell r="AV20">
            <v>0</v>
          </cell>
          <cell r="AZ20" t="str">
            <v>ALL CORRECT</v>
          </cell>
        </row>
        <row r="21">
          <cell r="A21">
            <v>15</v>
          </cell>
          <cell r="B21">
            <v>1761000000</v>
          </cell>
          <cell r="C21">
            <v>1621800000</v>
          </cell>
          <cell r="D21">
            <v>8.5830558638549714E-2</v>
          </cell>
          <cell r="E21" t="str">
            <v>Butterfly Plaza</v>
          </cell>
          <cell r="F21">
            <v>174443</v>
          </cell>
          <cell r="G21">
            <v>2409</v>
          </cell>
          <cell r="H21">
            <v>86331480</v>
          </cell>
          <cell r="I21">
            <v>2265880.6</v>
          </cell>
          <cell r="J21">
            <v>3355727.57</v>
          </cell>
          <cell r="K21">
            <v>8288008.7999999998</v>
          </cell>
          <cell r="L21">
            <v>5625849.5999999996</v>
          </cell>
          <cell r="M21">
            <v>79943695.9058</v>
          </cell>
          <cell r="N21">
            <v>112158541.2489</v>
          </cell>
          <cell r="O21">
            <v>105866946.56999999</v>
          </cell>
          <cell r="P21">
            <v>6291594.6788999997</v>
          </cell>
          <cell r="Q21">
            <v>84428512.085700005</v>
          </cell>
          <cell r="R21">
            <v>79943695.9058</v>
          </cell>
          <cell r="S21">
            <v>4484816.1798999999</v>
          </cell>
          <cell r="T21">
            <v>45.918599999999998</v>
          </cell>
          <cell r="U21">
            <v>50.327399999999997</v>
          </cell>
          <cell r="V21">
            <v>1764779689.1768999</v>
          </cell>
          <cell r="W21">
            <v>1700607245.8975</v>
          </cell>
          <cell r="X21">
            <v>64172443.279399998</v>
          </cell>
          <cell r="Y21">
            <v>1766000000</v>
          </cell>
          <cell r="Z21">
            <v>1694000000</v>
          </cell>
          <cell r="AA21">
            <v>72000000</v>
          </cell>
          <cell r="AB21">
            <v>1761000000</v>
          </cell>
          <cell r="AC21">
            <v>1693000000</v>
          </cell>
          <cell r="AD21">
            <v>68000000</v>
          </cell>
          <cell r="AE21">
            <v>8.2282459411361364E-2</v>
          </cell>
          <cell r="AF21">
            <v>4.7094960769268078E-2</v>
          </cell>
          <cell r="AG21">
            <v>6.5953179115496335E-2</v>
          </cell>
          <cell r="AH21">
            <v>4.7943504875460716E-2</v>
          </cell>
          <cell r="AI21">
            <v>5.2760958431674797E-2</v>
          </cell>
          <cell r="AJ21">
            <v>5.1999999999999998E-2</v>
          </cell>
          <cell r="AK21">
            <v>6.8000000000000005E-2</v>
          </cell>
          <cell r="AL21">
            <v>5.2581805819030547E-2</v>
          </cell>
          <cell r="AM21">
            <v>5.2999999999999999E-2</v>
          </cell>
          <cell r="AN21">
            <v>6.9000000000000006E-2</v>
          </cell>
          <cell r="AO21">
            <v>5.3573339302838953E-2</v>
          </cell>
          <cell r="AP21">
            <v>7.4999999999999997E-2</v>
          </cell>
          <cell r="AQ21">
            <v>0.90801269555273512</v>
          </cell>
          <cell r="AR21">
            <v>0.89814437953944837</v>
          </cell>
          <cell r="AS21">
            <v>7194290</v>
          </cell>
          <cell r="AT21">
            <v>7923116.0921385745</v>
          </cell>
          <cell r="AU21">
            <v>0</v>
          </cell>
          <cell r="AV21">
            <v>0</v>
          </cell>
          <cell r="AZ21" t="str">
            <v>ALL CORRECT</v>
          </cell>
        </row>
        <row r="22">
          <cell r="A22">
            <v>16</v>
          </cell>
          <cell r="B22">
            <v>1950000000</v>
          </cell>
          <cell r="C22">
            <v>1603400000</v>
          </cell>
          <cell r="D22">
            <v>0.21616564799800431</v>
          </cell>
          <cell r="E22" t="str">
            <v>Choi Ming Shopping Centre</v>
          </cell>
          <cell r="F22">
            <v>98564</v>
          </cell>
          <cell r="G22">
            <v>2115</v>
          </cell>
          <cell r="H22">
            <v>78646502.400000006</v>
          </cell>
          <cell r="I22">
            <v>4826433.05</v>
          </cell>
          <cell r="J22">
            <v>1886079.2</v>
          </cell>
          <cell r="K22">
            <v>4475750.4000000004</v>
          </cell>
          <cell r="L22">
            <v>6513910.7999999998</v>
          </cell>
          <cell r="M22">
            <v>74679803.526099995</v>
          </cell>
          <cell r="N22">
            <v>111742919.11579999</v>
          </cell>
          <cell r="O22">
            <v>96348675.849999994</v>
          </cell>
          <cell r="P22">
            <v>15394243.265799999</v>
          </cell>
          <cell r="Q22">
            <v>86323639.842099994</v>
          </cell>
          <cell r="R22">
            <v>74679803.526099995</v>
          </cell>
          <cell r="S22">
            <v>11643836.316099999</v>
          </cell>
          <cell r="T22">
            <v>67.4101</v>
          </cell>
          <cell r="U22">
            <v>79.803700000000006</v>
          </cell>
          <cell r="V22">
            <v>1998108652.6104</v>
          </cell>
          <cell r="W22">
            <v>1802773260.6184001</v>
          </cell>
          <cell r="X22">
            <v>195335391.99200001</v>
          </cell>
          <cell r="Y22">
            <v>1914000000</v>
          </cell>
          <cell r="Z22">
            <v>1710000000</v>
          </cell>
          <cell r="AA22">
            <v>204000000</v>
          </cell>
          <cell r="AB22">
            <v>1950000000</v>
          </cell>
          <cell r="AC22">
            <v>1750500000</v>
          </cell>
          <cell r="AD22">
            <v>199500000</v>
          </cell>
          <cell r="AE22">
            <v>7.9340674144747991E-2</v>
          </cell>
          <cell r="AF22">
            <v>4.2516255921473803E-2</v>
          </cell>
          <cell r="AG22">
            <v>5.8365094316124994E-2</v>
          </cell>
          <cell r="AH22">
            <v>4.4268533252377264E-2</v>
          </cell>
          <cell r="AI22">
            <v>4.433190112487962E-2</v>
          </cell>
          <cell r="AJ22">
            <v>4.5999999999999999E-2</v>
          </cell>
          <cell r="AK22">
            <v>5.7999999999999996E-2</v>
          </cell>
          <cell r="AL22">
            <v>4.7173121742324242E-2</v>
          </cell>
          <cell r="AM22">
            <v>4.7E-2</v>
          </cell>
          <cell r="AN22">
            <v>5.8999999999999997E-2</v>
          </cell>
          <cell r="AO22">
            <v>4.8158669628572376E-2</v>
          </cell>
          <cell r="AP22">
            <v>7.4999999999999997E-2</v>
          </cell>
          <cell r="AQ22">
            <v>0.99838285224023893</v>
          </cell>
          <cell r="AR22">
            <v>0.98640477253358227</v>
          </cell>
          <cell r="AS22">
            <v>6553875.2000000002</v>
          </cell>
          <cell r="AT22">
            <v>6564490.951836735</v>
          </cell>
          <cell r="AU22">
            <v>0</v>
          </cell>
          <cell r="AV22">
            <v>0</v>
          </cell>
          <cell r="AZ22" t="str">
            <v>ALL CORRECT</v>
          </cell>
        </row>
        <row r="23">
          <cell r="A23">
            <v>17</v>
          </cell>
          <cell r="B23">
            <v>1620000000</v>
          </cell>
          <cell r="C23">
            <v>1570600000</v>
          </cell>
          <cell r="D23">
            <v>3.1452947917993024E-2</v>
          </cell>
          <cell r="E23" t="str">
            <v>Yau Mei &amp; Ko Cheung (Lei Yue Mun Plaza)</v>
          </cell>
          <cell r="F23">
            <v>100543</v>
          </cell>
          <cell r="G23">
            <v>966</v>
          </cell>
          <cell r="H23">
            <v>95365176</v>
          </cell>
          <cell r="I23">
            <v>1421447.4</v>
          </cell>
          <cell r="J23">
            <v>6393287.3200000003</v>
          </cell>
          <cell r="K23">
            <v>4303200</v>
          </cell>
          <cell r="L23">
            <v>8394036</v>
          </cell>
          <cell r="M23">
            <v>89466004.4287</v>
          </cell>
          <cell r="N23">
            <v>115877146.72</v>
          </cell>
          <cell r="O23">
            <v>115877146.72</v>
          </cell>
          <cell r="P23">
            <v>0</v>
          </cell>
          <cell r="Q23">
            <v>89466004.4287</v>
          </cell>
          <cell r="R23">
            <v>89466004.4287</v>
          </cell>
          <cell r="S23">
            <v>0</v>
          </cell>
          <cell r="T23">
            <v>79.041799999999995</v>
          </cell>
          <cell r="U23">
            <v>83.192300000000003</v>
          </cell>
          <cell r="V23">
            <v>1626944566.9184</v>
          </cell>
          <cell r="W23">
            <v>1626944566.9184</v>
          </cell>
          <cell r="X23">
            <v>0</v>
          </cell>
          <cell r="Y23">
            <v>1609000000</v>
          </cell>
          <cell r="Z23">
            <v>1609000000</v>
          </cell>
          <cell r="AA23">
            <v>0</v>
          </cell>
          <cell r="AB23">
            <v>1620000000</v>
          </cell>
          <cell r="AC23">
            <v>1620000000</v>
          </cell>
          <cell r="AD23">
            <v>0</v>
          </cell>
          <cell r="AE23">
            <v>8.0997458238370346E-2</v>
          </cell>
          <cell r="AF23">
            <v>5.5294193095630141E-2</v>
          </cell>
          <cell r="AG23" t="str">
            <v>N/A</v>
          </cell>
          <cell r="AH23">
            <v>5.5225928659709607E-2</v>
          </cell>
          <cell r="AI23">
            <v>5.5232125163413311E-2</v>
          </cell>
          <cell r="AJ23">
            <v>0.05</v>
          </cell>
          <cell r="AK23">
            <v>0</v>
          </cell>
          <cell r="AL23">
            <v>0.05</v>
          </cell>
          <cell r="AM23">
            <v>5.1000000000000004E-2</v>
          </cell>
          <cell r="AN23">
            <v>0</v>
          </cell>
          <cell r="AO23">
            <v>0</v>
          </cell>
          <cell r="AP23">
            <v>7.4999999999999997E-2</v>
          </cell>
          <cell r="AQ23">
            <v>0.99989149417503387</v>
          </cell>
          <cell r="AR23">
            <v>1</v>
          </cell>
          <cell r="AS23">
            <v>7947098</v>
          </cell>
          <cell r="AT23">
            <v>7947960.4000000004</v>
          </cell>
          <cell r="AU23">
            <v>0</v>
          </cell>
          <cell r="AV23">
            <v>0</v>
          </cell>
          <cell r="AZ23" t="str">
            <v>ALL CORRECT</v>
          </cell>
        </row>
        <row r="24">
          <cell r="A24">
            <v>18</v>
          </cell>
          <cell r="B24">
            <v>1606000000</v>
          </cell>
          <cell r="C24">
            <v>1458700000</v>
          </cell>
          <cell r="D24">
            <v>0.10098032494687059</v>
          </cell>
          <cell r="E24" t="str">
            <v>Tin Chak Shopping Centre</v>
          </cell>
          <cell r="F24">
            <v>137224</v>
          </cell>
          <cell r="G24">
            <v>9658</v>
          </cell>
          <cell r="H24">
            <v>83064268.799999997</v>
          </cell>
          <cell r="I24">
            <v>3357801.8</v>
          </cell>
          <cell r="J24">
            <v>4399678.8</v>
          </cell>
          <cell r="K24">
            <v>5563460.4000000004</v>
          </cell>
          <cell r="L24">
            <v>6819096</v>
          </cell>
          <cell r="M24">
            <v>80435906.637999997</v>
          </cell>
          <cell r="N24">
            <v>108113389.9605</v>
          </cell>
          <cell r="O24">
            <v>103204305.8</v>
          </cell>
          <cell r="P24">
            <v>4909084.1605000002</v>
          </cell>
          <cell r="Q24">
            <v>84014566.563700005</v>
          </cell>
          <cell r="R24">
            <v>80435906.637999997</v>
          </cell>
          <cell r="S24">
            <v>3578659.9257</v>
          </cell>
          <cell r="T24">
            <v>51.111800000000002</v>
          </cell>
          <cell r="U24">
            <v>56.801400000000001</v>
          </cell>
          <cell r="V24">
            <v>1607313117.2052</v>
          </cell>
          <cell r="W24">
            <v>1551151244.5004001</v>
          </cell>
          <cell r="X24">
            <v>56161872.704700001</v>
          </cell>
          <cell r="Y24">
            <v>1607000000</v>
          </cell>
          <cell r="Z24">
            <v>1547000000</v>
          </cell>
          <cell r="AA24">
            <v>60000000</v>
          </cell>
          <cell r="AB24">
            <v>1606000000</v>
          </cell>
          <cell r="AC24">
            <v>1548000000</v>
          </cell>
          <cell r="AD24">
            <v>58000000</v>
          </cell>
          <cell r="AE24">
            <v>8.2038440012454306E-2</v>
          </cell>
          <cell r="AF24">
            <v>5.1927635014859842E-2</v>
          </cell>
          <cell r="AG24">
            <v>6.1701033201513565E-2</v>
          </cell>
          <cell r="AH24">
            <v>5.2329222400314956E-2</v>
          </cell>
          <cell r="AI24">
            <v>5.2856228699692205E-2</v>
          </cell>
          <cell r="AJ24">
            <v>5.2000000000000005E-2</v>
          </cell>
          <cell r="AK24">
            <v>6.2E-2</v>
          </cell>
          <cell r="AL24">
            <v>5.2349414635540333E-2</v>
          </cell>
          <cell r="AM24">
            <v>5.3000000000000005E-2</v>
          </cell>
          <cell r="AN24">
            <v>6.3E-2</v>
          </cell>
          <cell r="AO24">
            <v>5.3344037122829674E-2</v>
          </cell>
          <cell r="AP24">
            <v>7.4999999999999997E-2</v>
          </cell>
          <cell r="AQ24">
            <v>0.98928678199085418</v>
          </cell>
          <cell r="AR24">
            <v>0.98691919780796367</v>
          </cell>
          <cell r="AS24">
            <v>6922022.4000000004</v>
          </cell>
          <cell r="AT24">
            <v>6996982.6000000006</v>
          </cell>
          <cell r="AU24">
            <v>0</v>
          </cell>
          <cell r="AV24">
            <v>0</v>
          </cell>
          <cell r="AZ24" t="str">
            <v>ALL CORRECT</v>
          </cell>
        </row>
        <row r="25">
          <cell r="A25">
            <v>19</v>
          </cell>
          <cell r="B25">
            <v>1183000000</v>
          </cell>
          <cell r="C25">
            <v>1349100000</v>
          </cell>
          <cell r="D25">
            <v>-0.12311911644800233</v>
          </cell>
          <cell r="E25" t="str">
            <v>Nan Fung Plaza</v>
          </cell>
          <cell r="F25">
            <v>83137</v>
          </cell>
          <cell r="G25">
            <v>0</v>
          </cell>
          <cell r="H25">
            <v>64995616.799999997</v>
          </cell>
          <cell r="I25">
            <v>2610683.1</v>
          </cell>
          <cell r="J25">
            <v>1620359.6</v>
          </cell>
          <cell r="K25">
            <v>6731881.2000000002</v>
          </cell>
          <cell r="L25">
            <v>6685388.4000000004</v>
          </cell>
          <cell r="M25">
            <v>59742568.9318</v>
          </cell>
          <cell r="N25">
            <v>82643929.099999994</v>
          </cell>
          <cell r="O25">
            <v>82643929.099999994</v>
          </cell>
          <cell r="P25">
            <v>0</v>
          </cell>
          <cell r="Q25">
            <v>59742568.9318</v>
          </cell>
          <cell r="R25">
            <v>59742568.9318</v>
          </cell>
          <cell r="S25">
            <v>0</v>
          </cell>
          <cell r="T25">
            <v>67.173900000000003</v>
          </cell>
          <cell r="U25">
            <v>67.991200000000006</v>
          </cell>
          <cell r="V25">
            <v>1207231570.7988</v>
          </cell>
          <cell r="W25">
            <v>1207231570.7988</v>
          </cell>
          <cell r="X25">
            <v>0</v>
          </cell>
          <cell r="Y25">
            <v>1156000000</v>
          </cell>
          <cell r="Z25">
            <v>1156000000</v>
          </cell>
          <cell r="AA25">
            <v>0</v>
          </cell>
          <cell r="AB25">
            <v>1183000000</v>
          </cell>
          <cell r="AC25">
            <v>1183000000</v>
          </cell>
          <cell r="AD25">
            <v>0</v>
          </cell>
          <cell r="AE25">
            <v>7.8796516320618126E-2</v>
          </cell>
          <cell r="AF25">
            <v>5.0565018139515375E-2</v>
          </cell>
          <cell r="AG25" t="str">
            <v>N/A</v>
          </cell>
          <cell r="AH25">
            <v>5.0500903577208302E-2</v>
          </cell>
          <cell r="AI25">
            <v>5.1363434464782261E-2</v>
          </cell>
          <cell r="AJ25">
            <v>4.5999999999999999E-2</v>
          </cell>
          <cell r="AK25">
            <v>0</v>
          </cell>
          <cell r="AL25">
            <v>4.5999999991750126E-2</v>
          </cell>
          <cell r="AM25">
            <v>4.7E-2</v>
          </cell>
          <cell r="AN25">
            <v>0</v>
          </cell>
          <cell r="AO25">
            <v>4.6999999994767568E-2</v>
          </cell>
          <cell r="AP25">
            <v>7.4999999999999997E-2</v>
          </cell>
          <cell r="AQ25">
            <v>0.98407311067386649</v>
          </cell>
          <cell r="AR25">
            <v>0.96985698305207069</v>
          </cell>
          <cell r="AS25">
            <v>5416301.4000000004</v>
          </cell>
          <cell r="AT25">
            <v>5503962.4000000004</v>
          </cell>
          <cell r="AU25">
            <v>0</v>
          </cell>
          <cell r="AV25">
            <v>0</v>
          </cell>
          <cell r="AZ25" t="str">
            <v>ALL CORRECT</v>
          </cell>
        </row>
        <row r="26">
          <cell r="A26">
            <v>20</v>
          </cell>
          <cell r="B26">
            <v>1514000000</v>
          </cell>
          <cell r="C26">
            <v>1330500000</v>
          </cell>
          <cell r="D26">
            <v>0.13791807591131144</v>
          </cell>
          <cell r="E26" t="str">
            <v>Chuk Yuen Plaza</v>
          </cell>
          <cell r="F26">
            <v>137329</v>
          </cell>
          <cell r="G26">
            <v>9203</v>
          </cell>
          <cell r="H26">
            <v>72565125.599999994</v>
          </cell>
          <cell r="I26">
            <v>2393256.6</v>
          </cell>
          <cell r="J26">
            <v>1834874.61</v>
          </cell>
          <cell r="K26">
            <v>6456192</v>
          </cell>
          <cell r="L26">
            <v>2019276</v>
          </cell>
          <cell r="M26">
            <v>65681755.943899997</v>
          </cell>
          <cell r="N26">
            <v>100004435.2994</v>
          </cell>
          <cell r="O26">
            <v>85268724.810000002</v>
          </cell>
          <cell r="P26">
            <v>14735710.489399999</v>
          </cell>
          <cell r="Q26">
            <v>76175850.2852</v>
          </cell>
          <cell r="R26">
            <v>65681755.943899997</v>
          </cell>
          <cell r="S26">
            <v>10494094.3413</v>
          </cell>
          <cell r="T26">
            <v>46.2911</v>
          </cell>
          <cell r="U26">
            <v>49.993400000000001</v>
          </cell>
          <cell r="V26">
            <v>1516222371.9691999</v>
          </cell>
          <cell r="W26">
            <v>1319861722.0834999</v>
          </cell>
          <cell r="X26">
            <v>196360649.8858</v>
          </cell>
          <cell r="Y26">
            <v>1516000000</v>
          </cell>
          <cell r="Z26">
            <v>1320000000</v>
          </cell>
          <cell r="AA26">
            <v>196000000</v>
          </cell>
          <cell r="AB26">
            <v>1514000000</v>
          </cell>
          <cell r="AC26">
            <v>1318000000</v>
          </cell>
          <cell r="AD26">
            <v>196000000</v>
          </cell>
          <cell r="AE26">
            <v>8.2103741867447733E-2</v>
          </cell>
          <cell r="AF26">
            <v>4.9758906018138475E-2</v>
          </cell>
          <cell r="AG26">
            <v>5.3541297659559499E-2</v>
          </cell>
          <cell r="AH26">
            <v>5.0330921893106333E-2</v>
          </cell>
          <cell r="AI26">
            <v>5.3241726511267212E-2</v>
          </cell>
          <cell r="AJ26">
            <v>5.2000000000000005E-2</v>
          </cell>
          <cell r="AK26">
            <v>5.2000000000000005E-2</v>
          </cell>
          <cell r="AL26">
            <v>5.1999999999999991E-2</v>
          </cell>
          <cell r="AM26">
            <v>5.3000000000000005E-2</v>
          </cell>
          <cell r="AN26">
            <v>5.3000000000000005E-2</v>
          </cell>
          <cell r="AO26">
            <v>5.2999999999659181E-2</v>
          </cell>
          <cell r="AP26">
            <v>7.4999999999999997E-2</v>
          </cell>
          <cell r="AQ26">
            <v>0.94076308274216847</v>
          </cell>
          <cell r="AR26">
            <v>0.95123389815698067</v>
          </cell>
          <cell r="AS26">
            <v>6047093.8000000007</v>
          </cell>
          <cell r="AT26">
            <v>6427860.4368421054</v>
          </cell>
          <cell r="AU26">
            <v>0</v>
          </cell>
          <cell r="AV26">
            <v>0</v>
          </cell>
          <cell r="AZ26" t="str">
            <v>ALL CORRECT</v>
          </cell>
        </row>
        <row r="27">
          <cell r="A27">
            <v>21</v>
          </cell>
          <cell r="B27">
            <v>1431000000</v>
          </cell>
          <cell r="C27">
            <v>1305700000</v>
          </cell>
          <cell r="D27">
            <v>9.5963850807995632E-2</v>
          </cell>
          <cell r="E27" t="str">
            <v>Yat Tung Shopping Centre</v>
          </cell>
          <cell r="F27">
            <v>193029</v>
          </cell>
          <cell r="G27">
            <v>8741</v>
          </cell>
          <cell r="H27">
            <v>62367432</v>
          </cell>
          <cell r="I27">
            <v>5256364.5999999996</v>
          </cell>
          <cell r="J27">
            <v>4659302.5</v>
          </cell>
          <cell r="K27">
            <v>4649934</v>
          </cell>
          <cell r="L27">
            <v>8827212</v>
          </cell>
          <cell r="M27">
            <v>65875201.392300002</v>
          </cell>
          <cell r="N27">
            <v>99704135.921499997</v>
          </cell>
          <cell r="O27">
            <v>85760245.099999994</v>
          </cell>
          <cell r="P27">
            <v>13943890.8215</v>
          </cell>
          <cell r="Q27">
            <v>73410305.856800005</v>
          </cell>
          <cell r="R27">
            <v>65875201.392300002</v>
          </cell>
          <cell r="S27">
            <v>7535104.4644999998</v>
          </cell>
          <cell r="T27">
            <v>28.726500000000001</v>
          </cell>
          <cell r="U27">
            <v>30.764900000000001</v>
          </cell>
          <cell r="V27">
            <v>1437805975.2093</v>
          </cell>
          <cell r="W27">
            <v>1329987495.1508</v>
          </cell>
          <cell r="X27">
            <v>107818480.05850001</v>
          </cell>
          <cell r="Y27">
            <v>1427000000</v>
          </cell>
          <cell r="Z27">
            <v>1307000000</v>
          </cell>
          <cell r="AA27">
            <v>120000000</v>
          </cell>
          <cell r="AB27">
            <v>1431000000</v>
          </cell>
          <cell r="AC27">
            <v>1317000000</v>
          </cell>
          <cell r="AD27">
            <v>114000000</v>
          </cell>
          <cell r="AE27">
            <v>8.1558175961219836E-2</v>
          </cell>
          <cell r="AF27">
            <v>4.9962230862543325E-2</v>
          </cell>
          <cell r="AG27">
            <v>6.6097407583500245E-2</v>
          </cell>
          <cell r="AH27">
            <v>5.1300004092789939E-2</v>
          </cell>
          <cell r="AI27">
            <v>5.2111104328914838E-2</v>
          </cell>
          <cell r="AJ27">
            <v>0.05</v>
          </cell>
          <cell r="AK27">
            <v>6.8000000000000005E-2</v>
          </cell>
          <cell r="AL27">
            <v>5.1349787575316094E-2</v>
          </cell>
          <cell r="AM27">
            <v>5.1000000000000004E-2</v>
          </cell>
          <cell r="AN27">
            <v>6.9000000000000006E-2</v>
          </cell>
          <cell r="AO27">
            <v>5.2334335931573314E-2</v>
          </cell>
          <cell r="AP27">
            <v>7.4999999999999997E-2</v>
          </cell>
          <cell r="AQ27">
            <v>0.98117516781242919</v>
          </cell>
          <cell r="AR27">
            <v>0.93728403504136681</v>
          </cell>
          <cell r="AS27">
            <v>5197286</v>
          </cell>
          <cell r="AT27">
            <v>5297001.1578947371</v>
          </cell>
          <cell r="AU27">
            <v>0</v>
          </cell>
          <cell r="AV27">
            <v>0</v>
          </cell>
          <cell r="AZ27" t="str">
            <v>ALL CORRECT</v>
          </cell>
        </row>
        <row r="28">
          <cell r="A28">
            <v>22</v>
          </cell>
          <cell r="B28">
            <v>1472000000</v>
          </cell>
          <cell r="C28">
            <v>1291600000</v>
          </cell>
          <cell r="D28">
            <v>0.13967172499225766</v>
          </cell>
          <cell r="E28" t="str">
            <v>Siu Sai Wan Plaza</v>
          </cell>
          <cell r="F28">
            <v>100762</v>
          </cell>
          <cell r="G28">
            <v>1216</v>
          </cell>
          <cell r="H28">
            <v>72450067.200000003</v>
          </cell>
          <cell r="I28">
            <v>1987335.8</v>
          </cell>
          <cell r="J28">
            <v>2464617.0699999998</v>
          </cell>
          <cell r="K28">
            <v>5231431.2</v>
          </cell>
          <cell r="L28">
            <v>6075139.2000000002</v>
          </cell>
          <cell r="M28">
            <v>66045950.712700002</v>
          </cell>
          <cell r="N28">
            <v>100126042.7502</v>
          </cell>
          <cell r="O28">
            <v>88208590.469999999</v>
          </cell>
          <cell r="P28">
            <v>11917452.280200001</v>
          </cell>
          <cell r="Q28">
            <v>74894843.196099997</v>
          </cell>
          <cell r="R28">
            <v>66045950.712700002</v>
          </cell>
          <cell r="S28">
            <v>8848892.4835000001</v>
          </cell>
          <cell r="T28">
            <v>60.778599999999997</v>
          </cell>
          <cell r="U28">
            <v>68.069599999999994</v>
          </cell>
          <cell r="V28">
            <v>1481288293.7855</v>
          </cell>
          <cell r="W28">
            <v>1342417771.4238</v>
          </cell>
          <cell r="X28">
            <v>138870522.3617</v>
          </cell>
          <cell r="Y28">
            <v>1468000000</v>
          </cell>
          <cell r="Z28">
            <v>1319000000</v>
          </cell>
          <cell r="AA28">
            <v>149000000</v>
          </cell>
          <cell r="AB28">
            <v>1472000000</v>
          </cell>
          <cell r="AC28">
            <v>1328000000</v>
          </cell>
          <cell r="AD28">
            <v>144000000</v>
          </cell>
          <cell r="AE28">
            <v>8.1564421270806653E-2</v>
          </cell>
          <cell r="AF28">
            <v>4.9639947923827747E-2</v>
          </cell>
          <cell r="AG28">
            <v>6.145064224638086E-2</v>
          </cell>
          <cell r="AH28">
            <v>5.0879648910415534E-2</v>
          </cell>
          <cell r="AI28">
            <v>5.1214657458041386E-2</v>
          </cell>
          <cell r="AJ28">
            <v>0.05</v>
          </cell>
          <cell r="AK28">
            <v>6.2E-2</v>
          </cell>
          <cell r="AL28">
            <v>5.1124997932766807E-2</v>
          </cell>
          <cell r="AM28">
            <v>5.1000000000000004E-2</v>
          </cell>
          <cell r="AN28">
            <v>6.3E-2</v>
          </cell>
          <cell r="AO28">
            <v>5.2107849363830221E-2</v>
          </cell>
          <cell r="AP28">
            <v>7.4999999999999997E-2</v>
          </cell>
          <cell r="AQ28">
            <v>0.99303186819117029</v>
          </cell>
          <cell r="AR28">
            <v>0.98584783946328969</v>
          </cell>
          <cell r="AS28">
            <v>6037505.5999999996</v>
          </cell>
          <cell r="AT28">
            <v>6079870.9421052625</v>
          </cell>
          <cell r="AU28">
            <v>0</v>
          </cell>
          <cell r="AV28">
            <v>0</v>
          </cell>
          <cell r="AZ28" t="str">
            <v>ALL CORRECT</v>
          </cell>
        </row>
        <row r="29">
          <cell r="A29">
            <v>23</v>
          </cell>
          <cell r="B29">
            <v>1461000000</v>
          </cell>
          <cell r="C29">
            <v>1265900000</v>
          </cell>
          <cell r="D29">
            <v>0.154119598704479</v>
          </cell>
          <cell r="E29" t="str">
            <v>Tin Yiu Plaza</v>
          </cell>
          <cell r="F29">
            <v>99969.039000000019</v>
          </cell>
          <cell r="G29">
            <v>16913</v>
          </cell>
          <cell r="H29">
            <v>67673638.799999997</v>
          </cell>
          <cell r="I29">
            <v>5540904.6500000004</v>
          </cell>
          <cell r="J29">
            <v>3071643.68</v>
          </cell>
          <cell r="K29">
            <v>3547894.8</v>
          </cell>
          <cell r="L29">
            <v>4182476.4</v>
          </cell>
          <cell r="M29">
            <v>64812345.304300003</v>
          </cell>
          <cell r="N29">
            <v>93157605.692399994</v>
          </cell>
          <cell r="O29">
            <v>84016558.329999998</v>
          </cell>
          <cell r="P29">
            <v>9141047.3624000009</v>
          </cell>
          <cell r="Q29">
            <v>71559737.9903</v>
          </cell>
          <cell r="R29">
            <v>64812345.304300003</v>
          </cell>
          <cell r="S29">
            <v>6747392.6859999998</v>
          </cell>
          <cell r="T29">
            <v>74.562600000000003</v>
          </cell>
          <cell r="U29">
            <v>69.720500000000001</v>
          </cell>
          <cell r="V29">
            <v>1455012795.7709</v>
          </cell>
          <cell r="W29">
            <v>1349122262.1657</v>
          </cell>
          <cell r="X29">
            <v>105890533.60519999</v>
          </cell>
          <cell r="Y29">
            <v>1469000000</v>
          </cell>
          <cell r="Z29">
            <v>1355000000</v>
          </cell>
          <cell r="AA29">
            <v>114000000</v>
          </cell>
          <cell r="AB29">
            <v>1461000000</v>
          </cell>
          <cell r="AC29">
            <v>1351000000</v>
          </cell>
          <cell r="AD29">
            <v>110000000</v>
          </cell>
          <cell r="AE29">
            <v>8.2651224644480159E-2</v>
          </cell>
          <cell r="AF29">
            <v>4.7938125225037424E-2</v>
          </cell>
          <cell r="AG29">
            <v>6.1339933509525733E-2</v>
          </cell>
          <cell r="AH29">
            <v>4.8996739466140651E-2</v>
          </cell>
          <cell r="AI29">
            <v>5.7042885373037942E-2</v>
          </cell>
          <cell r="AJ29">
            <v>5.4000000000000006E-2</v>
          </cell>
          <cell r="AK29">
            <v>6.2E-2</v>
          </cell>
          <cell r="AL29">
            <v>5.4582210872168344E-2</v>
          </cell>
          <cell r="AM29">
            <v>5.5000000000000007E-2</v>
          </cell>
          <cell r="AN29">
            <v>6.3E-2</v>
          </cell>
          <cell r="AO29">
            <v>0</v>
          </cell>
          <cell r="AP29">
            <v>7.4999999999999997E-2</v>
          </cell>
          <cell r="AQ29">
            <v>0.84785057777241501</v>
          </cell>
          <cell r="AR29">
            <v>0.75657424295136011</v>
          </cell>
          <cell r="AS29">
            <v>5639469.9000000004</v>
          </cell>
          <cell r="AT29">
            <v>6651490.3071915805</v>
          </cell>
          <cell r="AU29">
            <v>5803.0390000000116</v>
          </cell>
          <cell r="AV29">
            <v>4.9648680410169871E-2</v>
          </cell>
          <cell r="AZ29" t="str">
            <v>ALL CORRECT</v>
          </cell>
        </row>
        <row r="30">
          <cell r="A30">
            <v>24</v>
          </cell>
          <cell r="B30">
            <v>1278000000</v>
          </cell>
          <cell r="C30">
            <v>1159900000</v>
          </cell>
          <cell r="D30">
            <v>0.10181912233813262</v>
          </cell>
          <cell r="E30" t="str">
            <v>Stanley Plaza</v>
          </cell>
          <cell r="F30">
            <v>97881</v>
          </cell>
          <cell r="G30">
            <v>1467</v>
          </cell>
          <cell r="H30">
            <v>56654214</v>
          </cell>
          <cell r="I30">
            <v>2515124.84</v>
          </cell>
          <cell r="J30">
            <v>1257506.1000000001</v>
          </cell>
          <cell r="K30">
            <v>4672963.2</v>
          </cell>
          <cell r="L30">
            <v>5143632</v>
          </cell>
          <cell r="M30">
            <v>35665401.5163</v>
          </cell>
          <cell r="N30">
            <v>89698892.555999994</v>
          </cell>
          <cell r="O30">
            <v>70243440.140000001</v>
          </cell>
          <cell r="P30">
            <v>19455452.416000001</v>
          </cell>
          <cell r="Q30">
            <v>49831452.964100003</v>
          </cell>
          <cell r="R30">
            <v>35665401.5163</v>
          </cell>
          <cell r="S30">
            <v>14166051.447799999</v>
          </cell>
          <cell r="T30">
            <v>52.6965</v>
          </cell>
          <cell r="U30">
            <v>60.6614</v>
          </cell>
          <cell r="V30">
            <v>1291908542.9868</v>
          </cell>
          <cell r="W30">
            <v>1083066602.7033</v>
          </cell>
          <cell r="X30">
            <v>208841940.28349999</v>
          </cell>
          <cell r="Y30">
            <v>1268000000</v>
          </cell>
          <cell r="Z30">
            <v>1038000000</v>
          </cell>
          <cell r="AA30">
            <v>230000000</v>
          </cell>
          <cell r="AB30">
            <v>1278000000</v>
          </cell>
          <cell r="AC30">
            <v>1058500000</v>
          </cell>
          <cell r="AD30">
            <v>219500000</v>
          </cell>
          <cell r="AE30">
            <v>8.0860057618062475E-2</v>
          </cell>
          <cell r="AF30">
            <v>3.3630741646720863E-2</v>
          </cell>
          <cell r="AG30">
            <v>6.4537819807755761E-2</v>
          </cell>
          <cell r="AH30">
            <v>3.89917472332941E-2</v>
          </cell>
          <cell r="AI30">
            <v>4.1062663697707245E-2</v>
          </cell>
          <cell r="AJ30">
            <v>4.5999999999999999E-2</v>
          </cell>
          <cell r="AK30">
            <v>6.6000000000000003E-2</v>
          </cell>
          <cell r="AL30">
            <v>4.9233076233100609E-2</v>
          </cell>
          <cell r="AM30">
            <v>4.7E-2</v>
          </cell>
          <cell r="AN30">
            <v>6.7000000000000004E-2</v>
          </cell>
          <cell r="AO30">
            <v>5.016866879515091E-2</v>
          </cell>
          <cell r="AP30">
            <v>7.4999999999999997E-2</v>
          </cell>
          <cell r="AQ30">
            <v>0.95405251319905737</v>
          </cell>
          <cell r="AR30">
            <v>0.91531553621233952</v>
          </cell>
          <cell r="AS30">
            <v>4721184.5</v>
          </cell>
          <cell r="AT30">
            <v>4948558.318</v>
          </cell>
          <cell r="AU30">
            <v>0</v>
          </cell>
          <cell r="AV30">
            <v>0</v>
          </cell>
          <cell r="AZ30" t="str">
            <v>ALL CORRECT</v>
          </cell>
        </row>
        <row r="31">
          <cell r="A31">
            <v>25</v>
          </cell>
          <cell r="B31">
            <v>1304000000</v>
          </cell>
          <cell r="C31">
            <v>1069500000</v>
          </cell>
          <cell r="D31">
            <v>0.21926133707339868</v>
          </cell>
          <cell r="E31" t="str">
            <v>Oi Man Plaza</v>
          </cell>
          <cell r="F31">
            <v>192784</v>
          </cell>
          <cell r="G31">
            <v>33446</v>
          </cell>
          <cell r="H31">
            <v>55816386</v>
          </cell>
          <cell r="I31">
            <v>1889988</v>
          </cell>
          <cell r="J31">
            <v>1170045.7</v>
          </cell>
          <cell r="K31">
            <v>7803068.4000000004</v>
          </cell>
          <cell r="L31">
            <v>2849109.6</v>
          </cell>
          <cell r="M31">
            <v>50570514.304200001</v>
          </cell>
          <cell r="N31">
            <v>83719276.903699994</v>
          </cell>
          <cell r="O31">
            <v>69528597.700000003</v>
          </cell>
          <cell r="P31">
            <v>14190679.2037</v>
          </cell>
          <cell r="Q31">
            <v>61683477.866400003</v>
          </cell>
          <cell r="R31">
            <v>50570514.304200001</v>
          </cell>
          <cell r="S31">
            <v>11112963.562200001</v>
          </cell>
          <cell r="T31">
            <v>25.021599999999999</v>
          </cell>
          <cell r="U31">
            <v>27.8643</v>
          </cell>
          <cell r="V31">
            <v>1306134570.0689001</v>
          </cell>
          <cell r="W31">
            <v>1098193924.9524</v>
          </cell>
          <cell r="X31">
            <v>207940645.11649999</v>
          </cell>
          <cell r="Y31">
            <v>1303000000</v>
          </cell>
          <cell r="Z31">
            <v>1096000000</v>
          </cell>
          <cell r="AA31">
            <v>207000000</v>
          </cell>
          <cell r="AB31">
            <v>1304000000</v>
          </cell>
          <cell r="AC31">
            <v>1096500000</v>
          </cell>
          <cell r="AD31">
            <v>207500000</v>
          </cell>
          <cell r="AE31">
            <v>8.1860888417994104E-2</v>
          </cell>
          <cell r="AF31">
            <v>4.6098919146925793E-2</v>
          </cell>
          <cell r="AG31">
            <v>5.3556450902353434E-2</v>
          </cell>
          <cell r="AH31">
            <v>4.7303280572404856E-2</v>
          </cell>
          <cell r="AI31">
            <v>4.9877388563702559E-2</v>
          </cell>
          <cell r="AJ31">
            <v>5.2000000000000005E-2</v>
          </cell>
          <cell r="AK31">
            <v>5.2000000000000005E-2</v>
          </cell>
          <cell r="AL31">
            <v>5.1999999999999991E-2</v>
          </cell>
          <cell r="AM31">
            <v>5.3000000000000005E-2</v>
          </cell>
          <cell r="AN31">
            <v>5.3000000000000005E-2</v>
          </cell>
          <cell r="AO31">
            <v>5.2999999999659181E-2</v>
          </cell>
          <cell r="AP31">
            <v>7.4999999999999997E-2</v>
          </cell>
          <cell r="AQ31">
            <v>0.94162221628577858</v>
          </cell>
          <cell r="AR31">
            <v>0.96426051954519043</v>
          </cell>
          <cell r="AS31">
            <v>4651365.5</v>
          </cell>
          <cell r="AT31">
            <v>4939736.3608807735</v>
          </cell>
          <cell r="AU31">
            <v>0</v>
          </cell>
          <cell r="AV31">
            <v>0</v>
          </cell>
          <cell r="AZ31" t="str">
            <v>ALL CORRECT</v>
          </cell>
        </row>
        <row r="32">
          <cell r="A32">
            <v>26</v>
          </cell>
          <cell r="B32">
            <v>1172000000</v>
          </cell>
          <cell r="C32">
            <v>1053900000</v>
          </cell>
          <cell r="D32">
            <v>0.11205996773887472</v>
          </cell>
          <cell r="E32" t="str">
            <v>Tak Tin Plaza</v>
          </cell>
          <cell r="F32">
            <v>98494</v>
          </cell>
          <cell r="G32">
            <v>3090</v>
          </cell>
          <cell r="H32">
            <v>52316806.799999997</v>
          </cell>
          <cell r="I32">
            <v>1634376.7</v>
          </cell>
          <cell r="J32">
            <v>1069960.7</v>
          </cell>
          <cell r="K32">
            <v>4697272.8</v>
          </cell>
          <cell r="L32">
            <v>6024586.7999999998</v>
          </cell>
          <cell r="M32">
            <v>47964262.174199998</v>
          </cell>
          <cell r="N32">
            <v>83400436.176300004</v>
          </cell>
          <cell r="O32">
            <v>65743003.799999997</v>
          </cell>
          <cell r="P32">
            <v>17657432.3763</v>
          </cell>
          <cell r="Q32">
            <v>61291569.7245</v>
          </cell>
          <cell r="R32">
            <v>47964262.174199998</v>
          </cell>
          <cell r="S32">
            <v>13327307.5503</v>
          </cell>
          <cell r="T32">
            <v>46.473599999999998</v>
          </cell>
          <cell r="U32">
            <v>49.947499999999998</v>
          </cell>
          <cell r="V32">
            <v>1167646506.1389999</v>
          </cell>
          <cell r="W32">
            <v>958493760.22839999</v>
          </cell>
          <cell r="X32">
            <v>209152745.91069999</v>
          </cell>
          <cell r="Y32">
            <v>1181000000</v>
          </cell>
          <cell r="Z32">
            <v>957000000</v>
          </cell>
          <cell r="AA32">
            <v>224000000</v>
          </cell>
          <cell r="AB32">
            <v>1172000000</v>
          </cell>
          <cell r="AC32">
            <v>955500000</v>
          </cell>
          <cell r="AD32">
            <v>216500000</v>
          </cell>
          <cell r="AE32">
            <v>8.3003944469944191E-2</v>
          </cell>
          <cell r="AF32">
            <v>5.0093224202831209E-2</v>
          </cell>
          <cell r="AG32">
            <v>6.1558002541889471E-2</v>
          </cell>
          <cell r="AH32">
            <v>5.2296561198404395E-2</v>
          </cell>
          <cell r="AI32">
            <v>5.363095965394598E-2</v>
          </cell>
          <cell r="AJ32">
            <v>5.2000000000000005E-2</v>
          </cell>
          <cell r="AK32">
            <v>6.2E-2</v>
          </cell>
          <cell r="AL32">
            <v>5.3791233432472996E-2</v>
          </cell>
          <cell r="AM32">
            <v>5.3000000000000005E-2</v>
          </cell>
          <cell r="AN32">
            <v>6.3E-2</v>
          </cell>
          <cell r="AO32">
            <v>5.4763770440022314E-2</v>
          </cell>
          <cell r="AP32">
            <v>7.4999999999999997E-2</v>
          </cell>
          <cell r="AQ32">
            <v>0.97010364005909833</v>
          </cell>
          <cell r="AR32">
            <v>0.95245395658618803</v>
          </cell>
          <cell r="AS32">
            <v>4359733.9000000004</v>
          </cell>
          <cell r="AT32">
            <v>4494090.8578947373</v>
          </cell>
          <cell r="AU32">
            <v>0</v>
          </cell>
          <cell r="AV32">
            <v>0</v>
          </cell>
          <cell r="AZ32" t="str">
            <v>ALL CORRECT</v>
          </cell>
        </row>
        <row r="33">
          <cell r="A33">
            <v>27</v>
          </cell>
          <cell r="B33">
            <v>1155000000</v>
          </cell>
          <cell r="C33">
            <v>1032400000</v>
          </cell>
          <cell r="D33">
            <v>0.11875242154203791</v>
          </cell>
          <cell r="E33" t="str">
            <v>Fu Tung Plaza</v>
          </cell>
          <cell r="F33">
            <v>105203</v>
          </cell>
          <cell r="G33">
            <v>12296</v>
          </cell>
          <cell r="H33">
            <v>50950188</v>
          </cell>
          <cell r="I33">
            <v>3599951.6</v>
          </cell>
          <cell r="J33">
            <v>2847982.36</v>
          </cell>
          <cell r="K33">
            <v>2737944</v>
          </cell>
          <cell r="L33">
            <v>7228396.7999999998</v>
          </cell>
          <cell r="M33">
            <v>50813562.329899997</v>
          </cell>
          <cell r="N33">
            <v>79064166.586899996</v>
          </cell>
          <cell r="O33">
            <v>67364462.760000005</v>
          </cell>
          <cell r="P33">
            <v>11699703.8269</v>
          </cell>
          <cell r="Q33">
            <v>59132089.496699996</v>
          </cell>
          <cell r="R33">
            <v>50813562.329899997</v>
          </cell>
          <cell r="S33">
            <v>8318527.1667999998</v>
          </cell>
          <cell r="T33">
            <v>44.964399999999998</v>
          </cell>
          <cell r="U33">
            <v>45.502899999999997</v>
          </cell>
          <cell r="V33">
            <v>1154197041.6615</v>
          </cell>
          <cell r="W33">
            <v>1019298259.4400001</v>
          </cell>
          <cell r="X33">
            <v>134898782.22150001</v>
          </cell>
          <cell r="Y33">
            <v>1161000000</v>
          </cell>
          <cell r="Z33">
            <v>1018000000</v>
          </cell>
          <cell r="AA33">
            <v>143000000</v>
          </cell>
          <cell r="AB33">
            <v>1155000000</v>
          </cell>
          <cell r="AC33">
            <v>1016000000</v>
          </cell>
          <cell r="AD33">
            <v>139000000</v>
          </cell>
          <cell r="AE33">
            <v>8.2572265173515458E-2</v>
          </cell>
          <cell r="AF33">
            <v>4.9890586480038725E-2</v>
          </cell>
          <cell r="AG33">
            <v>5.984551918557391E-2</v>
          </cell>
          <cell r="AH33">
            <v>5.1196614282869445E-2</v>
          </cell>
          <cell r="AI33">
            <v>5.2577475041311009E-2</v>
          </cell>
          <cell r="AJ33">
            <v>5.2000000000000005E-2</v>
          </cell>
          <cell r="AK33">
            <v>0.06</v>
          </cell>
          <cell r="AL33">
            <v>5.293501388308762E-2</v>
          </cell>
          <cell r="AM33">
            <v>5.3000000000000005E-2</v>
          </cell>
          <cell r="AN33">
            <v>6.0999999999999999E-2</v>
          </cell>
          <cell r="AO33">
            <v>5.3919710821884112E-2</v>
          </cell>
          <cell r="AP33">
            <v>7.4999999999999997E-2</v>
          </cell>
          <cell r="AQ33">
            <v>0.96873772635695066</v>
          </cell>
          <cell r="AR33">
            <v>0.89756946094693113</v>
          </cell>
          <cell r="AS33">
            <v>4245849</v>
          </cell>
          <cell r="AT33">
            <v>4382867.4000000004</v>
          </cell>
          <cell r="AU33">
            <v>0</v>
          </cell>
          <cell r="AV33">
            <v>0</v>
          </cell>
          <cell r="AZ33" t="str">
            <v>ALL CORRECT</v>
          </cell>
        </row>
        <row r="34">
          <cell r="A34">
            <v>28</v>
          </cell>
          <cell r="B34">
            <v>1035000000</v>
          </cell>
          <cell r="C34">
            <v>1002100000</v>
          </cell>
          <cell r="D34">
            <v>3.2831054784951519E-2</v>
          </cell>
          <cell r="E34" t="str">
            <v>Chung On Shopping Centre</v>
          </cell>
          <cell r="F34">
            <v>82776</v>
          </cell>
          <cell r="G34">
            <v>15276</v>
          </cell>
          <cell r="H34">
            <v>41696100</v>
          </cell>
          <cell r="I34">
            <v>4973810.3</v>
          </cell>
          <cell r="J34">
            <v>3451101.9</v>
          </cell>
          <cell r="K34">
            <v>3496983.6</v>
          </cell>
          <cell r="L34">
            <v>3733231.2</v>
          </cell>
          <cell r="M34">
            <v>41193774.340099998</v>
          </cell>
          <cell r="N34">
            <v>79489626.623199999</v>
          </cell>
          <cell r="O34">
            <v>57351227</v>
          </cell>
          <cell r="P34">
            <v>22138399.623199999</v>
          </cell>
          <cell r="Q34">
            <v>58169356.798699997</v>
          </cell>
          <cell r="R34">
            <v>41193774.340099998</v>
          </cell>
          <cell r="S34">
            <v>16975582.4586</v>
          </cell>
          <cell r="T34">
            <v>44.408200000000001</v>
          </cell>
          <cell r="U34">
            <v>45.082799999999999</v>
          </cell>
          <cell r="V34">
            <v>1025449405.4549</v>
          </cell>
          <cell r="W34">
            <v>750162043.25080001</v>
          </cell>
          <cell r="X34">
            <v>275287362.20410001</v>
          </cell>
          <cell r="Y34">
            <v>1045000000</v>
          </cell>
          <cell r="Z34">
            <v>754000000</v>
          </cell>
          <cell r="AA34">
            <v>291000000</v>
          </cell>
          <cell r="AB34">
            <v>1035000000</v>
          </cell>
          <cell r="AC34">
            <v>752000000</v>
          </cell>
          <cell r="AD34">
            <v>283000000</v>
          </cell>
          <cell r="AE34">
            <v>8.3213424407166059E-2</v>
          </cell>
          <cell r="AF34">
            <v>5.4778955239476707E-2</v>
          </cell>
          <cell r="AG34">
            <v>5.9984390313168767E-2</v>
          </cell>
          <cell r="AH34">
            <v>5.6229441081404784E-2</v>
          </cell>
          <cell r="AI34">
            <v>5.7646086955278494E-2</v>
          </cell>
          <cell r="AJ34">
            <v>5.1999999999999998E-2</v>
          </cell>
          <cell r="AK34">
            <v>0.06</v>
          </cell>
          <cell r="AL34">
            <v>5.3846607827703931E-2</v>
          </cell>
          <cell r="AM34">
            <v>5.2999999999999999E-2</v>
          </cell>
          <cell r="AN34">
            <v>6.0999999999999999E-2</v>
          </cell>
          <cell r="AO34">
            <v>5.5113007688292574E-2</v>
          </cell>
          <cell r="AP34">
            <v>7.4999999999999997E-2</v>
          </cell>
          <cell r="AQ34">
            <v>0.9643691256447654</v>
          </cell>
          <cell r="AR34">
            <v>0.94524983086885084</v>
          </cell>
          <cell r="AS34">
            <v>3474675</v>
          </cell>
          <cell r="AT34">
            <v>3603055</v>
          </cell>
          <cell r="AU34">
            <v>0</v>
          </cell>
          <cell r="AV34">
            <v>0</v>
          </cell>
          <cell r="AZ34" t="str">
            <v>ALL CORRECT</v>
          </cell>
        </row>
        <row r="35">
          <cell r="A35">
            <v>29</v>
          </cell>
          <cell r="B35">
            <v>1070000000</v>
          </cell>
          <cell r="C35">
            <v>898700000</v>
          </cell>
          <cell r="D35">
            <v>0.19060865694892626</v>
          </cell>
          <cell r="E35" t="str">
            <v>Tin Shui Shopping Centre</v>
          </cell>
          <cell r="F35">
            <v>73470</v>
          </cell>
          <cell r="G35">
            <v>5451</v>
          </cell>
          <cell r="H35">
            <v>45908712</v>
          </cell>
          <cell r="I35">
            <v>4607271.6399999997</v>
          </cell>
          <cell r="J35">
            <v>1042033.1</v>
          </cell>
          <cell r="K35">
            <v>3398683.2</v>
          </cell>
          <cell r="L35">
            <v>3772429.2</v>
          </cell>
          <cell r="M35">
            <v>43515283.464199997</v>
          </cell>
          <cell r="N35">
            <v>70389839.396599993</v>
          </cell>
          <cell r="O35">
            <v>58729129.140000001</v>
          </cell>
          <cell r="P35">
            <v>11660710.2566</v>
          </cell>
          <cell r="Q35">
            <v>52414288.160499997</v>
          </cell>
          <cell r="R35">
            <v>43515283.464199997</v>
          </cell>
          <cell r="S35">
            <v>8899004.6963</v>
          </cell>
          <cell r="T35">
            <v>52.071899999999999</v>
          </cell>
          <cell r="U35">
            <v>61.747799999999998</v>
          </cell>
          <cell r="V35">
            <v>1065075186.2582</v>
          </cell>
          <cell r="W35">
            <v>910454979.66059995</v>
          </cell>
          <cell r="X35">
            <v>154620206.59760001</v>
          </cell>
          <cell r="Y35">
            <v>1079000000</v>
          </cell>
          <cell r="Z35">
            <v>920000000</v>
          </cell>
          <cell r="AA35">
            <v>159000000</v>
          </cell>
          <cell r="AB35">
            <v>1070000000</v>
          </cell>
          <cell r="AC35">
            <v>913000000</v>
          </cell>
          <cell r="AD35">
            <v>157000000</v>
          </cell>
          <cell r="AE35">
            <v>8.3059612414064787E-2</v>
          </cell>
          <cell r="AF35">
            <v>4.7557686846166354E-2</v>
          </cell>
          <cell r="AG35">
            <v>5.6681558574933823E-2</v>
          </cell>
          <cell r="AH35">
            <v>4.8985316037856844E-2</v>
          </cell>
          <cell r="AI35">
            <v>4.8985316037856844E-2</v>
          </cell>
          <cell r="AJ35">
            <v>5.4000000000000006E-2</v>
          </cell>
          <cell r="AK35">
            <v>5.6000000000000008E-2</v>
          </cell>
          <cell r="AL35">
            <v>5.4290346087473525E-2</v>
          </cell>
          <cell r="AM35">
            <v>5.5000000000000007E-2</v>
          </cell>
          <cell r="AN35">
            <v>5.7000000000000009E-2</v>
          </cell>
          <cell r="AO35">
            <v>5.5285935878313222E-2</v>
          </cell>
          <cell r="AP35">
            <v>7.4999999999999997E-2</v>
          </cell>
          <cell r="AQ35">
            <v>1</v>
          </cell>
          <cell r="AR35">
            <v>1</v>
          </cell>
          <cell r="AS35">
            <v>3825726</v>
          </cell>
          <cell r="AT35">
            <v>3825726</v>
          </cell>
          <cell r="AU35">
            <v>0</v>
          </cell>
          <cell r="AV35">
            <v>0</v>
          </cell>
          <cell r="AZ35" t="str">
            <v>ALL CORRECT</v>
          </cell>
        </row>
        <row r="36">
          <cell r="A36">
            <v>30</v>
          </cell>
          <cell r="B36">
            <v>1328000000</v>
          </cell>
          <cell r="C36">
            <v>875000000</v>
          </cell>
          <cell r="D36">
            <v>0.51771428571428579</v>
          </cell>
          <cell r="E36" t="str">
            <v>Choi Wan Commercial Complex</v>
          </cell>
          <cell r="F36">
            <v>167089</v>
          </cell>
          <cell r="G36">
            <v>3248</v>
          </cell>
          <cell r="H36">
            <v>57993580.799999997</v>
          </cell>
          <cell r="I36">
            <v>1355922.97</v>
          </cell>
          <cell r="J36">
            <v>405830.2</v>
          </cell>
          <cell r="K36">
            <v>7453155.5999999996</v>
          </cell>
          <cell r="L36">
            <v>5846008.7999999998</v>
          </cell>
          <cell r="M36">
            <v>56513970.619900003</v>
          </cell>
          <cell r="N36">
            <v>83509769.7808</v>
          </cell>
          <cell r="O36">
            <v>73054498.370000005</v>
          </cell>
          <cell r="P36">
            <v>10455271.410800001</v>
          </cell>
          <cell r="Q36">
            <v>64227301.662</v>
          </cell>
          <cell r="R36">
            <v>56513970.619900003</v>
          </cell>
          <cell r="S36">
            <v>7713331.0421000002</v>
          </cell>
          <cell r="T36">
            <v>33.277500000000003</v>
          </cell>
          <cell r="U36">
            <v>32.272500000000001</v>
          </cell>
          <cell r="V36">
            <v>1328224252.6779001</v>
          </cell>
          <cell r="W36">
            <v>1198826475.0235</v>
          </cell>
          <cell r="X36">
            <v>129397777.65440001</v>
          </cell>
          <cell r="Y36">
            <v>1320000000</v>
          </cell>
          <cell r="Z36">
            <v>1185000000</v>
          </cell>
          <cell r="AA36">
            <v>135000000</v>
          </cell>
          <cell r="AB36">
            <v>1328000000</v>
          </cell>
          <cell r="AC36">
            <v>1196000000</v>
          </cell>
          <cell r="AD36">
            <v>132000000</v>
          </cell>
          <cell r="AE36">
            <v>8.1110131067856583E-2</v>
          </cell>
          <cell r="AF36">
            <v>4.7411049177743511E-2</v>
          </cell>
          <cell r="AG36">
            <v>5.8434326076433452E-2</v>
          </cell>
          <cell r="AH36">
            <v>4.8363931974367093E-2</v>
          </cell>
          <cell r="AI36">
            <v>5.3033818545659646E-2</v>
          </cell>
          <cell r="AJ36">
            <v>0.05</v>
          </cell>
          <cell r="AK36">
            <v>5.7999999999999996E-2</v>
          </cell>
          <cell r="AL36">
            <v>5.0779373075855096E-2</v>
          </cell>
          <cell r="AM36">
            <v>5.1000000000000004E-2</v>
          </cell>
          <cell r="AN36">
            <v>5.8999999999999997E-2</v>
          </cell>
          <cell r="AO36">
            <v>5.1768762994981433E-2</v>
          </cell>
          <cell r="AP36">
            <v>7.4999999999999997E-2</v>
          </cell>
          <cell r="AQ36">
            <v>0.90070336463667378</v>
          </cell>
          <cell r="AR36">
            <v>0.86915954970105758</v>
          </cell>
          <cell r="AS36">
            <v>4832798.4000000004</v>
          </cell>
          <cell r="AT36">
            <v>5365582.7098519364</v>
          </cell>
          <cell r="AU36">
            <v>658</v>
          </cell>
          <cell r="AV36">
            <v>3.8629305435695124E-3</v>
          </cell>
          <cell r="AZ36" t="str">
            <v>ALL CORRECT</v>
          </cell>
        </row>
        <row r="37">
          <cell r="A37">
            <v>31</v>
          </cell>
          <cell r="B37">
            <v>980000000</v>
          </cell>
          <cell r="C37">
            <v>842800000</v>
          </cell>
          <cell r="D37">
            <v>0.16279069767441867</v>
          </cell>
          <cell r="E37" t="str">
            <v>Tin Shing Shopping Centre</v>
          </cell>
          <cell r="F37">
            <v>80257</v>
          </cell>
          <cell r="G37">
            <v>5650</v>
          </cell>
          <cell r="H37">
            <v>39759940.799999997</v>
          </cell>
          <cell r="I37">
            <v>3308721.45</v>
          </cell>
          <cell r="J37">
            <v>2589856.7599999998</v>
          </cell>
          <cell r="K37">
            <v>2776389.6</v>
          </cell>
          <cell r="L37">
            <v>4862158.8</v>
          </cell>
          <cell r="M37">
            <v>38921937.574000001</v>
          </cell>
          <cell r="N37">
            <v>71421174.683799997</v>
          </cell>
          <cell r="O37">
            <v>53297067.409999996</v>
          </cell>
          <cell r="P37">
            <v>18124107.273800001</v>
          </cell>
          <cell r="Q37">
            <v>54757709.528300002</v>
          </cell>
          <cell r="R37">
            <v>38921937.574000001</v>
          </cell>
          <cell r="S37">
            <v>15835771.954299999</v>
          </cell>
          <cell r="T37">
            <v>45.731400000000001</v>
          </cell>
          <cell r="U37">
            <v>46.101900000000001</v>
          </cell>
          <cell r="V37">
            <v>964089884.25890005</v>
          </cell>
          <cell r="W37">
            <v>707286449.06710005</v>
          </cell>
          <cell r="X37">
            <v>256803435.1918</v>
          </cell>
          <cell r="Y37">
            <v>997000000</v>
          </cell>
          <cell r="Z37">
            <v>726000000</v>
          </cell>
          <cell r="AA37">
            <v>271000000</v>
          </cell>
          <cell r="AB37">
            <v>980000000</v>
          </cell>
          <cell r="AC37">
            <v>716000000</v>
          </cell>
          <cell r="AD37">
            <v>264000000</v>
          </cell>
          <cell r="AE37">
            <v>8.4455459398780075E-2</v>
          </cell>
          <cell r="AF37">
            <v>5.4322313431946261E-2</v>
          </cell>
          <cell r="AG37">
            <v>5.9983984675281869E-2</v>
          </cell>
          <cell r="AH37">
            <v>5.5903736118697207E-2</v>
          </cell>
          <cell r="AI37">
            <v>5.6972592620677456E-2</v>
          </cell>
          <cell r="AJ37">
            <v>5.6000000000000008E-2</v>
          </cell>
          <cell r="AK37">
            <v>0.06</v>
          </cell>
          <cell r="AL37">
            <v>5.7065475073940018E-2</v>
          </cell>
          <cell r="AM37">
            <v>5.7000000000000009E-2</v>
          </cell>
          <cell r="AN37">
            <v>6.0999999999999999E-2</v>
          </cell>
          <cell r="AO37">
            <v>5.8052015554184697E-2</v>
          </cell>
          <cell r="AP37">
            <v>7.4999999999999997E-2</v>
          </cell>
          <cell r="AQ37">
            <v>0.97287181087202901</v>
          </cell>
          <cell r="AR37">
            <v>0.90274991589518672</v>
          </cell>
          <cell r="AS37">
            <v>3313328.4</v>
          </cell>
          <cell r="AT37">
            <v>3405719.4</v>
          </cell>
          <cell r="AU37">
            <v>0</v>
          </cell>
          <cell r="AV37">
            <v>0</v>
          </cell>
          <cell r="AZ37" t="str">
            <v>ALL CORRECT</v>
          </cell>
        </row>
        <row r="38">
          <cell r="A38">
            <v>32</v>
          </cell>
          <cell r="B38">
            <v>905000000</v>
          </cell>
          <cell r="C38">
            <v>811200000</v>
          </cell>
          <cell r="D38">
            <v>0.11563116370808668</v>
          </cell>
          <cell r="E38" t="str">
            <v>Lek Yuen Plaza</v>
          </cell>
          <cell r="F38">
            <v>106080</v>
          </cell>
          <cell r="G38">
            <v>1217</v>
          </cell>
          <cell r="H38">
            <v>44031070.799999997</v>
          </cell>
          <cell r="I38">
            <v>1718164.49</v>
          </cell>
          <cell r="J38">
            <v>422047.6</v>
          </cell>
          <cell r="K38">
            <v>5142868.8</v>
          </cell>
          <cell r="L38">
            <v>1565985.6</v>
          </cell>
          <cell r="M38">
            <v>39626414.620800003</v>
          </cell>
          <cell r="N38">
            <v>62573062.918300003</v>
          </cell>
          <cell r="O38">
            <v>52880137.289999999</v>
          </cell>
          <cell r="P38">
            <v>9692925.6283</v>
          </cell>
          <cell r="Q38">
            <v>46606307.466700003</v>
          </cell>
          <cell r="R38">
            <v>39626414.620800003</v>
          </cell>
          <cell r="S38">
            <v>6979892.8459999999</v>
          </cell>
          <cell r="T38">
            <v>35.205100000000002</v>
          </cell>
          <cell r="U38">
            <v>37.677300000000002</v>
          </cell>
          <cell r="V38">
            <v>907590998.25109994</v>
          </cell>
          <cell r="W38">
            <v>794400402.59920001</v>
          </cell>
          <cell r="X38">
            <v>113190595.65189999</v>
          </cell>
          <cell r="Y38">
            <v>902000000</v>
          </cell>
          <cell r="Z38">
            <v>782000000</v>
          </cell>
          <cell r="AA38">
            <v>120000000</v>
          </cell>
          <cell r="AB38">
            <v>905000000</v>
          </cell>
          <cell r="AC38">
            <v>788500000</v>
          </cell>
          <cell r="AD38">
            <v>116500000</v>
          </cell>
          <cell r="AE38">
            <v>8.1480593387065481E-2</v>
          </cell>
          <cell r="AF38">
            <v>5.0287328198947032E-2</v>
          </cell>
          <cell r="AG38">
            <v>5.9913243312907337E-2</v>
          </cell>
          <cell r="AH38">
            <v>5.1527150322525112E-2</v>
          </cell>
          <cell r="AI38">
            <v>5.2150893585795603E-2</v>
          </cell>
          <cell r="AJ38">
            <v>0.05</v>
          </cell>
          <cell r="AK38">
            <v>0.06</v>
          </cell>
          <cell r="AL38">
            <v>5.1247154234341237E-2</v>
          </cell>
          <cell r="AM38">
            <v>5.1000000000000004E-2</v>
          </cell>
          <cell r="AN38">
            <v>6.0999999999999999E-2</v>
          </cell>
          <cell r="AO38">
            <v>5.2228132243436462E-2</v>
          </cell>
          <cell r="AP38">
            <v>7.4999999999999997E-2</v>
          </cell>
          <cell r="AQ38">
            <v>0.98636845465539824</v>
          </cell>
          <cell r="AR38">
            <v>0.98251319758672695</v>
          </cell>
          <cell r="AS38">
            <v>3669255.9</v>
          </cell>
          <cell r="AT38">
            <v>3719964.7684210525</v>
          </cell>
          <cell r="AU38">
            <v>0</v>
          </cell>
          <cell r="AV38">
            <v>0</v>
          </cell>
          <cell r="AZ38" t="str">
            <v>ALL CORRECT</v>
          </cell>
        </row>
        <row r="39">
          <cell r="A39">
            <v>33</v>
          </cell>
          <cell r="B39">
            <v>903000000</v>
          </cell>
          <cell r="C39">
            <v>795100000</v>
          </cell>
          <cell r="D39">
            <v>0.13570620047792725</v>
          </cell>
          <cell r="E39" t="str">
            <v>Homantin Plaza</v>
          </cell>
          <cell r="F39">
            <v>101826</v>
          </cell>
          <cell r="G39">
            <v>826</v>
          </cell>
          <cell r="H39">
            <v>44644135.200000003</v>
          </cell>
          <cell r="I39">
            <v>1985373.31</v>
          </cell>
          <cell r="J39">
            <v>1366186.98</v>
          </cell>
          <cell r="K39">
            <v>4679036.4000000004</v>
          </cell>
          <cell r="L39">
            <v>4888149.5999999996</v>
          </cell>
          <cell r="M39">
            <v>37586630.962700002</v>
          </cell>
          <cell r="N39">
            <v>68577703.647499993</v>
          </cell>
          <cell r="O39">
            <v>57562881.490000002</v>
          </cell>
          <cell r="P39">
            <v>11014822.157500001</v>
          </cell>
          <cell r="Q39">
            <v>46106670.141099997</v>
          </cell>
          <cell r="R39">
            <v>37586630.962700002</v>
          </cell>
          <cell r="S39">
            <v>8520039.1784000006</v>
          </cell>
          <cell r="T39">
            <v>38.253100000000003</v>
          </cell>
          <cell r="U39">
            <v>41.744599999999998</v>
          </cell>
          <cell r="V39">
            <v>898637001.31739998</v>
          </cell>
          <cell r="W39">
            <v>764927354.21109998</v>
          </cell>
          <cell r="X39">
            <v>133709647.1063</v>
          </cell>
          <cell r="Y39">
            <v>910000000</v>
          </cell>
          <cell r="Z39">
            <v>767000000</v>
          </cell>
          <cell r="AA39">
            <v>143000000</v>
          </cell>
          <cell r="AB39">
            <v>903000000</v>
          </cell>
          <cell r="AC39">
            <v>764500000</v>
          </cell>
          <cell r="AD39">
            <v>138500000</v>
          </cell>
          <cell r="AE39">
            <v>8.3076904672543916E-2</v>
          </cell>
          <cell r="AF39">
            <v>4.9068708828593308E-2</v>
          </cell>
          <cell r="AG39">
            <v>6.1516528363936104E-2</v>
          </cell>
          <cell r="AH39">
            <v>5.111604228504172E-2</v>
          </cell>
          <cell r="AI39">
            <v>5.3230831000818608E-2</v>
          </cell>
          <cell r="AJ39">
            <v>5.2000000000000005E-2</v>
          </cell>
          <cell r="AK39">
            <v>6.2E-2</v>
          </cell>
          <cell r="AL39">
            <v>5.3487916109733323E-2</v>
          </cell>
          <cell r="AM39">
            <v>5.3000000000000005E-2</v>
          </cell>
          <cell r="AN39">
            <v>6.3E-2</v>
          </cell>
          <cell r="AO39">
            <v>5.4455995987187727E-2</v>
          </cell>
          <cell r="AP39">
            <v>7.4999999999999997E-2</v>
          </cell>
          <cell r="AQ39">
            <v>0.95668297651032741</v>
          </cell>
          <cell r="AR39">
            <v>0.95511951760846936</v>
          </cell>
          <cell r="AS39">
            <v>3720344.6</v>
          </cell>
          <cell r="AT39">
            <v>3888795.652631579</v>
          </cell>
          <cell r="AU39">
            <v>0</v>
          </cell>
          <cell r="AV39">
            <v>0</v>
          </cell>
          <cell r="AZ39" t="str">
            <v>ALL CORRECT</v>
          </cell>
        </row>
        <row r="40">
          <cell r="A40">
            <v>34</v>
          </cell>
          <cell r="B40">
            <v>871000000</v>
          </cell>
          <cell r="C40">
            <v>794000000</v>
          </cell>
          <cell r="D40">
            <v>9.6977329974811122E-2</v>
          </cell>
          <cell r="E40" t="str">
            <v>Heng On Commercial Centre</v>
          </cell>
          <cell r="F40">
            <v>115804</v>
          </cell>
          <cell r="G40">
            <v>2630</v>
          </cell>
          <cell r="H40">
            <v>40928976</v>
          </cell>
          <cell r="I40">
            <v>1644259</v>
          </cell>
          <cell r="J40">
            <v>1420238.4</v>
          </cell>
          <cell r="K40">
            <v>5114179.2</v>
          </cell>
          <cell r="L40">
            <v>0</v>
          </cell>
          <cell r="M40">
            <v>37715328.741800003</v>
          </cell>
          <cell r="N40">
            <v>63853550.571599998</v>
          </cell>
          <cell r="O40">
            <v>49107652.600000001</v>
          </cell>
          <cell r="P40">
            <v>14745897.9716</v>
          </cell>
          <cell r="Q40">
            <v>49285311.5286</v>
          </cell>
          <cell r="R40">
            <v>37715328.741800003</v>
          </cell>
          <cell r="S40">
            <v>11569982.786800001</v>
          </cell>
          <cell r="T40">
            <v>29.726400000000002</v>
          </cell>
          <cell r="U40">
            <v>32.523200000000003</v>
          </cell>
          <cell r="V40">
            <v>857797862.477</v>
          </cell>
          <cell r="W40">
            <v>687228267.75619996</v>
          </cell>
          <cell r="X40">
            <v>170569594.72080001</v>
          </cell>
          <cell r="Y40">
            <v>885000000</v>
          </cell>
          <cell r="Z40">
            <v>697000000</v>
          </cell>
          <cell r="AA40">
            <v>188000000</v>
          </cell>
          <cell r="AB40">
            <v>871000000</v>
          </cell>
          <cell r="AC40">
            <v>691500000</v>
          </cell>
          <cell r="AD40">
            <v>179500000</v>
          </cell>
          <cell r="AE40">
            <v>8.4213941773299217E-2</v>
          </cell>
          <cell r="AF40">
            <v>5.4501920147128007E-2</v>
          </cell>
          <cell r="AG40">
            <v>6.4456728617349954E-2</v>
          </cell>
          <cell r="AH40">
            <v>5.6617244719847089E-2</v>
          </cell>
          <cell r="AI40">
            <v>5.7003574953647412E-2</v>
          </cell>
          <cell r="AJ40">
            <v>5.4000000000000006E-2</v>
          </cell>
          <cell r="AK40">
            <v>6.6000000000000003E-2</v>
          </cell>
          <cell r="AL40">
            <v>5.6386150894266275E-2</v>
          </cell>
          <cell r="AM40">
            <v>5.5000000000000007E-2</v>
          </cell>
          <cell r="AN40">
            <v>6.7000000000000004E-2</v>
          </cell>
          <cell r="AO40">
            <v>5.7352749115615193E-2</v>
          </cell>
          <cell r="AP40">
            <v>7.4999999999999997E-2</v>
          </cell>
          <cell r="AQ40">
            <v>0.99089494621927776</v>
          </cell>
          <cell r="AR40">
            <v>0.99079479119892233</v>
          </cell>
          <cell r="AS40">
            <v>3410748</v>
          </cell>
          <cell r="AT40">
            <v>3442088.4</v>
          </cell>
          <cell r="AU40">
            <v>0</v>
          </cell>
          <cell r="AV40">
            <v>0</v>
          </cell>
          <cell r="AZ40" t="str">
            <v>ALL CORRECT</v>
          </cell>
        </row>
        <row r="41">
          <cell r="A41">
            <v>35</v>
          </cell>
          <cell r="B41">
            <v>869000000</v>
          </cell>
          <cell r="C41">
            <v>787700000</v>
          </cell>
          <cell r="D41">
            <v>0.10321188269645809</v>
          </cell>
          <cell r="E41" t="str">
            <v>Kwong Yuen Shopping Centre</v>
          </cell>
          <cell r="F41">
            <v>80678</v>
          </cell>
          <cell r="G41">
            <v>1489</v>
          </cell>
          <cell r="H41">
            <v>39502690.799999997</v>
          </cell>
          <cell r="I41">
            <v>1118019.8</v>
          </cell>
          <cell r="J41">
            <v>616245.6</v>
          </cell>
          <cell r="K41">
            <v>3994820.4</v>
          </cell>
          <cell r="L41">
            <v>0</v>
          </cell>
          <cell r="M41">
            <v>36000538.186399996</v>
          </cell>
          <cell r="N41">
            <v>61810194.710699998</v>
          </cell>
          <cell r="O41">
            <v>45231776.600000001</v>
          </cell>
          <cell r="P41">
            <v>16578418.1107</v>
          </cell>
          <cell r="Q41">
            <v>48434991.525899999</v>
          </cell>
          <cell r="R41">
            <v>36000538.186399996</v>
          </cell>
          <cell r="S41">
            <v>12434453.339400001</v>
          </cell>
          <cell r="T41">
            <v>42.520499999999998</v>
          </cell>
          <cell r="U41">
            <v>45.774000000000001</v>
          </cell>
          <cell r="V41">
            <v>855717285.81920004</v>
          </cell>
          <cell r="W41">
            <v>654071900.83150005</v>
          </cell>
          <cell r="X41">
            <v>201645384.98769999</v>
          </cell>
          <cell r="Y41">
            <v>884000000</v>
          </cell>
          <cell r="Z41">
            <v>671000000</v>
          </cell>
          <cell r="AA41">
            <v>213000000</v>
          </cell>
          <cell r="AB41">
            <v>869000000</v>
          </cell>
          <cell r="AC41">
            <v>661500000</v>
          </cell>
          <cell r="AD41">
            <v>207500000</v>
          </cell>
          <cell r="AE41">
            <v>8.4368785811998803E-2</v>
          </cell>
          <cell r="AF41">
            <v>5.4340434998408835E-2</v>
          </cell>
          <cell r="AG41">
            <v>5.9925076334579115E-2</v>
          </cell>
          <cell r="AH41">
            <v>5.5768556736754203E-2</v>
          </cell>
          <cell r="AI41">
            <v>5.6831847539479709E-2</v>
          </cell>
          <cell r="AJ41">
            <v>5.6000000000000008E-2</v>
          </cell>
          <cell r="AK41">
            <v>0.06</v>
          </cell>
          <cell r="AL41">
            <v>5.6942579463237747E-2</v>
          </cell>
          <cell r="AM41">
            <v>5.7000000000000009E-2</v>
          </cell>
          <cell r="AN41">
            <v>6.0999999999999999E-2</v>
          </cell>
          <cell r="AO41">
            <v>5.7929779050297045E-2</v>
          </cell>
          <cell r="AP41">
            <v>7.4999999999999997E-2</v>
          </cell>
          <cell r="AQ41">
            <v>0.97576021772942867</v>
          </cell>
          <cell r="AR41">
            <v>0.95960484890552566</v>
          </cell>
          <cell r="AS41">
            <v>3291890.9</v>
          </cell>
          <cell r="AT41">
            <v>3373667.8747368418</v>
          </cell>
          <cell r="AU41">
            <v>0</v>
          </cell>
          <cell r="AV41">
            <v>0</v>
          </cell>
          <cell r="AZ41" t="str">
            <v>ALL CORRECT</v>
          </cell>
        </row>
        <row r="42">
          <cell r="A42">
            <v>36</v>
          </cell>
          <cell r="B42">
            <v>957000000</v>
          </cell>
          <cell r="C42">
            <v>763900000</v>
          </cell>
          <cell r="D42">
            <v>0.25278177771959687</v>
          </cell>
          <cell r="E42" t="str">
            <v>Tai Yuen Commercial Centre</v>
          </cell>
          <cell r="F42">
            <v>139180</v>
          </cell>
          <cell r="G42">
            <v>10556</v>
          </cell>
          <cell r="H42">
            <v>46120077.600000001</v>
          </cell>
          <cell r="I42">
            <v>2543634.1</v>
          </cell>
          <cell r="J42">
            <v>306595.09999999998</v>
          </cell>
          <cell r="K42">
            <v>6401287.2000000002</v>
          </cell>
          <cell r="L42">
            <v>2663262</v>
          </cell>
          <cell r="M42">
            <v>40744262.9102</v>
          </cell>
          <cell r="N42">
            <v>68391575.206599995</v>
          </cell>
          <cell r="O42">
            <v>58034856</v>
          </cell>
          <cell r="P42">
            <v>10356719.206599999</v>
          </cell>
          <cell r="Q42">
            <v>48344856.163699999</v>
          </cell>
          <cell r="R42">
            <v>40744262.9102</v>
          </cell>
          <cell r="S42">
            <v>7600593.2533999998</v>
          </cell>
          <cell r="T42">
            <v>28.3232</v>
          </cell>
          <cell r="U42">
            <v>29.4467</v>
          </cell>
          <cell r="V42">
            <v>958159355.40460002</v>
          </cell>
          <cell r="W42">
            <v>830652851.34249997</v>
          </cell>
          <cell r="X42">
            <v>127506504.06209999</v>
          </cell>
          <cell r="Y42">
            <v>955000000</v>
          </cell>
          <cell r="Z42">
            <v>822000000</v>
          </cell>
          <cell r="AA42">
            <v>133000000</v>
          </cell>
          <cell r="AB42">
            <v>957000000</v>
          </cell>
          <cell r="AC42">
            <v>826500000</v>
          </cell>
          <cell r="AD42">
            <v>130500000</v>
          </cell>
          <cell r="AE42">
            <v>8.1605665133832828E-2</v>
          </cell>
          <cell r="AF42">
            <v>4.9297353793383167E-2</v>
          </cell>
          <cell r="AG42">
            <v>5.824209389613054E-2</v>
          </cell>
          <cell r="AH42">
            <v>5.0517091080121437E-2</v>
          </cell>
          <cell r="AI42">
            <v>5.1652221921236773E-2</v>
          </cell>
          <cell r="AJ42">
            <v>0.05</v>
          </cell>
          <cell r="AK42">
            <v>5.7999999999999996E-2</v>
          </cell>
          <cell r="AL42">
            <v>5.1064595389841046E-2</v>
          </cell>
          <cell r="AM42">
            <v>5.1000000000000004E-2</v>
          </cell>
          <cell r="AN42">
            <v>5.8999999999999997E-2</v>
          </cell>
          <cell r="AO42">
            <v>5.2045556615389496E-2</v>
          </cell>
          <cell r="AP42">
            <v>7.4999999999999997E-2</v>
          </cell>
          <cell r="AQ42">
            <v>0.97629301740753016</v>
          </cell>
          <cell r="AR42">
            <v>0.97496766776835753</v>
          </cell>
          <cell r="AS42">
            <v>3843339.8</v>
          </cell>
          <cell r="AT42">
            <v>3936666.2789473683</v>
          </cell>
          <cell r="AU42">
            <v>0</v>
          </cell>
          <cell r="AV42">
            <v>0</v>
          </cell>
          <cell r="AZ42" t="str">
            <v>ALL CORRECT</v>
          </cell>
        </row>
        <row r="43">
          <cell r="A43">
            <v>37</v>
          </cell>
          <cell r="B43">
            <v>915000000</v>
          </cell>
          <cell r="C43">
            <v>763900000</v>
          </cell>
          <cell r="D43">
            <v>0.1978007592616835</v>
          </cell>
          <cell r="E43" t="str">
            <v>Yu Chui Shopping Centre</v>
          </cell>
          <cell r="F43">
            <v>105873</v>
          </cell>
          <cell r="G43">
            <v>11007</v>
          </cell>
          <cell r="H43">
            <v>32525568</v>
          </cell>
          <cell r="I43">
            <v>2304810.1</v>
          </cell>
          <cell r="J43">
            <v>625215.80000000005</v>
          </cell>
          <cell r="K43">
            <v>2317459.2000000002</v>
          </cell>
          <cell r="L43">
            <v>3114770.4</v>
          </cell>
          <cell r="M43">
            <v>28810816.787799999</v>
          </cell>
          <cell r="N43">
            <v>60846966.4124</v>
          </cell>
          <cell r="O43">
            <v>40887823.5</v>
          </cell>
          <cell r="P43">
            <v>19959142.9124</v>
          </cell>
          <cell r="Q43">
            <v>44331958.935199998</v>
          </cell>
          <cell r="R43">
            <v>28810816.787799999</v>
          </cell>
          <cell r="S43">
            <v>15521142.147399999</v>
          </cell>
          <cell r="T43">
            <v>25.601099999999999</v>
          </cell>
          <cell r="U43">
            <v>30.1311</v>
          </cell>
          <cell r="V43">
            <v>913308188.62199998</v>
          </cell>
          <cell r="W43">
            <v>652927648.80470002</v>
          </cell>
          <cell r="X43">
            <v>260380539.81729999</v>
          </cell>
          <cell r="Y43">
            <v>921000000</v>
          </cell>
          <cell r="Z43">
            <v>650000000</v>
          </cell>
          <cell r="AA43">
            <v>271000000</v>
          </cell>
          <cell r="AB43">
            <v>915000000</v>
          </cell>
          <cell r="AC43">
            <v>649500000</v>
          </cell>
          <cell r="AD43">
            <v>265500000</v>
          </cell>
          <cell r="AE43">
            <v>8.2824849249743426E-2</v>
          </cell>
          <cell r="AF43">
            <v>4.4222282099467658E-2</v>
          </cell>
          <cell r="AG43">
            <v>5.846004575285773E-2</v>
          </cell>
          <cell r="AH43">
            <v>4.8450228344466564E-2</v>
          </cell>
          <cell r="AI43">
            <v>4.8450228344466564E-2</v>
          </cell>
          <cell r="AJ43">
            <v>5.2000000000000005E-2</v>
          </cell>
          <cell r="AK43">
            <v>5.7999999999999996E-2</v>
          </cell>
          <cell r="AL43">
            <v>5.3710576187060238E-2</v>
          </cell>
          <cell r="AM43">
            <v>5.3000000000000005E-2</v>
          </cell>
          <cell r="AN43">
            <v>5.8999999999999997E-2</v>
          </cell>
          <cell r="AO43">
            <v>5.468778548516489E-2</v>
          </cell>
          <cell r="AP43">
            <v>7.4999999999999997E-2</v>
          </cell>
          <cell r="AQ43">
            <v>1</v>
          </cell>
          <cell r="AR43">
            <v>1</v>
          </cell>
          <cell r="AS43">
            <v>2710464</v>
          </cell>
          <cell r="AT43">
            <v>2710464</v>
          </cell>
          <cell r="AU43">
            <v>0</v>
          </cell>
          <cell r="AV43">
            <v>0</v>
          </cell>
          <cell r="AZ43" t="str">
            <v>ALL CORRECT</v>
          </cell>
        </row>
        <row r="44">
          <cell r="A44">
            <v>38</v>
          </cell>
          <cell r="B44">
            <v>881000000</v>
          </cell>
          <cell r="C44">
            <v>757000000</v>
          </cell>
          <cell r="D44">
            <v>0.1638044914134742</v>
          </cell>
          <cell r="E44" t="str">
            <v>Shun Lee Commercial Centre</v>
          </cell>
          <cell r="F44">
            <v>214578</v>
          </cell>
          <cell r="G44">
            <v>2263</v>
          </cell>
          <cell r="H44">
            <v>43454026.799999997</v>
          </cell>
          <cell r="I44">
            <v>2306408.5</v>
          </cell>
          <cell r="J44">
            <v>274003.5</v>
          </cell>
          <cell r="K44">
            <v>5873265.5999999996</v>
          </cell>
          <cell r="L44">
            <v>0</v>
          </cell>
          <cell r="M44">
            <v>39613387.387800001</v>
          </cell>
          <cell r="N44">
            <v>63398221.353200004</v>
          </cell>
          <cell r="O44">
            <v>51907704.399999999</v>
          </cell>
          <cell r="P44">
            <v>11490516.953199999</v>
          </cell>
          <cell r="Q44">
            <v>47631835.686899997</v>
          </cell>
          <cell r="R44">
            <v>39613387.387800001</v>
          </cell>
          <cell r="S44">
            <v>8018448.2992000002</v>
          </cell>
          <cell r="T44">
            <v>16.966699999999999</v>
          </cell>
          <cell r="U44">
            <v>18.511700000000001</v>
          </cell>
          <cell r="V44">
            <v>872415117.82869995</v>
          </cell>
          <cell r="W44">
            <v>737898735.15499997</v>
          </cell>
          <cell r="X44">
            <v>134516382.6737</v>
          </cell>
          <cell r="Y44">
            <v>888000000</v>
          </cell>
          <cell r="Z44">
            <v>748000000</v>
          </cell>
          <cell r="AA44">
            <v>140000000</v>
          </cell>
          <cell r="AB44">
            <v>881000000</v>
          </cell>
          <cell r="AC44">
            <v>743500000</v>
          </cell>
          <cell r="AD44">
            <v>137500000</v>
          </cell>
          <cell r="AE44">
            <v>8.3123267740492945E-2</v>
          </cell>
          <cell r="AF44">
            <v>5.3315460817968008E-2</v>
          </cell>
          <cell r="AG44">
            <v>5.8315987630185445E-2</v>
          </cell>
          <cell r="AH44">
            <v>5.4127086007841739E-2</v>
          </cell>
          <cell r="AI44">
            <v>5.4486965843306881E-2</v>
          </cell>
          <cell r="AJ44">
            <v>5.4000000000000006E-2</v>
          </cell>
          <cell r="AK44">
            <v>5.7999999999999996E-2</v>
          </cell>
          <cell r="AL44">
            <v>5.4616754019452804E-2</v>
          </cell>
          <cell r="AM44">
            <v>5.5000000000000007E-2</v>
          </cell>
          <cell r="AN44">
            <v>5.8999999999999997E-2</v>
          </cell>
          <cell r="AO44">
            <v>5.5607267997177051E-2</v>
          </cell>
          <cell r="AP44">
            <v>7.4999999999999997E-2</v>
          </cell>
          <cell r="AQ44">
            <v>0.99127075809381415</v>
          </cell>
          <cell r="AR44">
            <v>0.99506007139594921</v>
          </cell>
          <cell r="AS44">
            <v>3624168.9000000004</v>
          </cell>
          <cell r="AT44">
            <v>3653057.3210526318</v>
          </cell>
          <cell r="AU44">
            <v>0</v>
          </cell>
          <cell r="AV44">
            <v>0</v>
          </cell>
          <cell r="AZ44" t="str">
            <v>ALL CORRECT</v>
          </cell>
        </row>
        <row r="45">
          <cell r="A45">
            <v>39</v>
          </cell>
          <cell r="B45">
            <v>857000000</v>
          </cell>
          <cell r="C45">
            <v>756100000</v>
          </cell>
          <cell r="D45">
            <v>0.13344795661949482</v>
          </cell>
          <cell r="E45" t="str">
            <v>Hin Keng Shopping Centre</v>
          </cell>
          <cell r="F45">
            <v>95699</v>
          </cell>
          <cell r="G45">
            <v>3849</v>
          </cell>
          <cell r="H45">
            <v>37159093.200000003</v>
          </cell>
          <cell r="I45">
            <v>2204984.98</v>
          </cell>
          <cell r="J45">
            <v>498011.83</v>
          </cell>
          <cell r="K45">
            <v>4614897.5999999996</v>
          </cell>
          <cell r="L45">
            <v>1457611.2</v>
          </cell>
          <cell r="M45">
            <v>34885329.971600004</v>
          </cell>
          <cell r="N45">
            <v>57708751.5572</v>
          </cell>
          <cell r="O45">
            <v>45934598.810000002</v>
          </cell>
          <cell r="P45">
            <v>11774152.747199999</v>
          </cell>
          <cell r="Q45">
            <v>43938020.886100002</v>
          </cell>
          <cell r="R45">
            <v>34885329.971600004</v>
          </cell>
          <cell r="S45">
            <v>9052690.9145</v>
          </cell>
          <cell r="T45">
            <v>34.110199999999999</v>
          </cell>
          <cell r="U45">
            <v>38.037500000000001</v>
          </cell>
          <cell r="V45">
            <v>846084563.04820001</v>
          </cell>
          <cell r="W45">
            <v>694217868.91320002</v>
          </cell>
          <cell r="X45">
            <v>151866694.13499999</v>
          </cell>
          <cell r="Y45">
            <v>870000000</v>
          </cell>
          <cell r="Z45">
            <v>712000000</v>
          </cell>
          <cell r="AA45">
            <v>158000000</v>
          </cell>
          <cell r="AB45">
            <v>857000000</v>
          </cell>
          <cell r="AC45">
            <v>702000000</v>
          </cell>
          <cell r="AD45">
            <v>155000000</v>
          </cell>
          <cell r="AE45">
            <v>8.4090835983344103E-2</v>
          </cell>
          <cell r="AF45">
            <v>4.9623513473052577E-2</v>
          </cell>
          <cell r="AG45">
            <v>5.84044575130317E-2</v>
          </cell>
          <cell r="AH45">
            <v>5.1299498991332022E-2</v>
          </cell>
          <cell r="AI45">
            <v>5.2788086950620934E-2</v>
          </cell>
          <cell r="AJ45">
            <v>5.6000000000000008E-2</v>
          </cell>
          <cell r="AK45">
            <v>5.7999999999999996E-2</v>
          </cell>
          <cell r="AL45">
            <v>5.6358987034553235E-2</v>
          </cell>
          <cell r="AM45">
            <v>5.7000000000000009E-2</v>
          </cell>
          <cell r="AN45">
            <v>5.8999999999999997E-2</v>
          </cell>
          <cell r="AO45">
            <v>5.7353710088519319E-2</v>
          </cell>
          <cell r="AP45">
            <v>7.4999999999999997E-2</v>
          </cell>
          <cell r="AQ45">
            <v>0.96515341852298475</v>
          </cell>
          <cell r="AR45">
            <v>0.94862015277066636</v>
          </cell>
          <cell r="AS45">
            <v>3096591.1</v>
          </cell>
          <cell r="AT45">
            <v>3208392.6146568954</v>
          </cell>
          <cell r="AU45">
            <v>0</v>
          </cell>
          <cell r="AV45">
            <v>0</v>
          </cell>
          <cell r="AZ45" t="str">
            <v>ALL CORRECT</v>
          </cell>
        </row>
        <row r="46">
          <cell r="A46">
            <v>40</v>
          </cell>
          <cell r="B46">
            <v>815000000</v>
          </cell>
          <cell r="C46">
            <v>730000000</v>
          </cell>
          <cell r="D46">
            <v>0.11643835616438358</v>
          </cell>
          <cell r="E46" t="str">
            <v>Fu Shin Shopping Centre</v>
          </cell>
          <cell r="F46">
            <v>98330</v>
          </cell>
          <cell r="G46">
            <v>6520</v>
          </cell>
          <cell r="H46">
            <v>34720772.399999999</v>
          </cell>
          <cell r="I46">
            <v>3240621.7</v>
          </cell>
          <cell r="J46">
            <v>1709894.76</v>
          </cell>
          <cell r="K46">
            <v>4163294.4</v>
          </cell>
          <cell r="L46">
            <v>2996222.4</v>
          </cell>
          <cell r="M46">
            <v>33554200.387400001</v>
          </cell>
          <cell r="N46">
            <v>57292793.231799997</v>
          </cell>
          <cell r="O46">
            <v>46830805.659999996</v>
          </cell>
          <cell r="P46">
            <v>10461987.571799999</v>
          </cell>
          <cell r="Q46">
            <v>41705842.5361</v>
          </cell>
          <cell r="R46">
            <v>33554200.387400001</v>
          </cell>
          <cell r="S46">
            <v>8151642.1486999998</v>
          </cell>
          <cell r="T46">
            <v>33.223799999999997</v>
          </cell>
          <cell r="U46">
            <v>35.433999999999997</v>
          </cell>
          <cell r="V46">
            <v>799861428.34549999</v>
          </cell>
          <cell r="W46">
            <v>679686461.51629996</v>
          </cell>
          <cell r="X46">
            <v>120174966.8292</v>
          </cell>
          <cell r="Y46">
            <v>831000000</v>
          </cell>
          <cell r="Z46">
            <v>699000000</v>
          </cell>
          <cell r="AA46">
            <v>132000000</v>
          </cell>
          <cell r="AB46">
            <v>815000000</v>
          </cell>
          <cell r="AC46">
            <v>689000000</v>
          </cell>
          <cell r="AD46">
            <v>126000000</v>
          </cell>
          <cell r="AE46">
            <v>8.4746000850351111E-2</v>
          </cell>
          <cell r="AF46">
            <v>4.8664540083230491E-2</v>
          </cell>
          <cell r="AG46">
            <v>6.4695572609083249E-2</v>
          </cell>
          <cell r="AH46">
            <v>5.1235678791316845E-2</v>
          </cell>
          <cell r="AI46">
            <v>5.563316516180216E-2</v>
          </cell>
          <cell r="AJ46">
            <v>5.6000000000000008E-2</v>
          </cell>
          <cell r="AK46">
            <v>6.6000000000000003E-2</v>
          </cell>
          <cell r="AL46">
            <v>5.7502447331130774E-2</v>
          </cell>
          <cell r="AM46">
            <v>5.7000000000000009E-2</v>
          </cell>
          <cell r="AN46">
            <v>6.7000000000000004E-2</v>
          </cell>
          <cell r="AO46">
            <v>0</v>
          </cell>
          <cell r="AP46">
            <v>7.4999999999999997E-2</v>
          </cell>
          <cell r="AQ46">
            <v>0.90257934533167894</v>
          </cell>
          <cell r="AR46">
            <v>0.88567070070171872</v>
          </cell>
          <cell r="AS46">
            <v>2893397.7</v>
          </cell>
          <cell r="AT46">
            <v>3205698.9947368423</v>
          </cell>
          <cell r="AU46">
            <v>0</v>
          </cell>
          <cell r="AV46">
            <v>0</v>
          </cell>
          <cell r="AZ46" t="str">
            <v>ALL CORRECT</v>
          </cell>
        </row>
        <row r="47">
          <cell r="A47">
            <v>41</v>
          </cell>
          <cell r="B47">
            <v>1215000000</v>
          </cell>
          <cell r="C47">
            <v>726000000</v>
          </cell>
          <cell r="D47">
            <v>0.67355371900826455</v>
          </cell>
          <cell r="E47" t="str">
            <v>Sha Kok Commercial Centre</v>
          </cell>
          <cell r="F47">
            <v>105205</v>
          </cell>
          <cell r="G47">
            <v>12209</v>
          </cell>
          <cell r="H47">
            <v>56549517.600000001</v>
          </cell>
          <cell r="I47">
            <v>1693074.8</v>
          </cell>
          <cell r="J47">
            <v>88179.4</v>
          </cell>
          <cell r="K47">
            <v>4646245.2</v>
          </cell>
          <cell r="L47">
            <v>2455477.2000000002</v>
          </cell>
          <cell r="M47">
            <v>52579735.438699998</v>
          </cell>
          <cell r="N47">
            <v>76929768.253000006</v>
          </cell>
          <cell r="O47">
            <v>65432494.200000003</v>
          </cell>
          <cell r="P47">
            <v>11497274.052999999</v>
          </cell>
          <cell r="Q47">
            <v>60932454.785800003</v>
          </cell>
          <cell r="R47">
            <v>52579735.438699998</v>
          </cell>
          <cell r="S47">
            <v>8352719.3470000001</v>
          </cell>
          <cell r="T47">
            <v>54.495699999999999</v>
          </cell>
          <cell r="U47">
            <v>51.258200000000002</v>
          </cell>
          <cell r="V47">
            <v>1215276787.2639999</v>
          </cell>
          <cell r="W47">
            <v>1079823521.8527</v>
          </cell>
          <cell r="X47">
            <v>135453265.4113</v>
          </cell>
          <cell r="Y47">
            <v>1221000000</v>
          </cell>
          <cell r="Z47">
            <v>1078000000</v>
          </cell>
          <cell r="AA47">
            <v>143000000</v>
          </cell>
          <cell r="AB47">
            <v>1215000000</v>
          </cell>
          <cell r="AC47">
            <v>1076000000</v>
          </cell>
          <cell r="AD47">
            <v>139000000</v>
          </cell>
          <cell r="AE47">
            <v>8.2543717913587944E-2</v>
          </cell>
          <cell r="AF47">
            <v>4.8730060647563474E-2</v>
          </cell>
          <cell r="AG47">
            <v>6.0091506093874952E-2</v>
          </cell>
          <cell r="AH47">
            <v>5.0170814973873712E-2</v>
          </cell>
          <cell r="AI47">
            <v>5.6644064535274964E-2</v>
          </cell>
          <cell r="AJ47">
            <v>5.4000000000000006E-2</v>
          </cell>
          <cell r="AK47">
            <v>0.06</v>
          </cell>
          <cell r="AL47">
            <v>5.4668752666869866E-2</v>
          </cell>
          <cell r="AM47">
            <v>5.5000000000000007E-2</v>
          </cell>
          <cell r="AN47">
            <v>6.0999999999999999E-2</v>
          </cell>
          <cell r="AO47">
            <v>5.5659034953968102E-2</v>
          </cell>
          <cell r="AP47">
            <v>7.4999999999999997E-2</v>
          </cell>
          <cell r="AQ47">
            <v>0.8742478192708184</v>
          </cell>
          <cell r="AR47">
            <v>0.82195713131505155</v>
          </cell>
          <cell r="AS47">
            <v>4712459.8000000007</v>
          </cell>
          <cell r="AT47">
            <v>5390302.0357894739</v>
          </cell>
          <cell r="AU47">
            <v>12903</v>
          </cell>
          <cell r="AV47">
            <v>0.10989319842608207</v>
          </cell>
          <cell r="AZ47" t="str">
            <v>ALL CORRECT</v>
          </cell>
        </row>
        <row r="48">
          <cell r="A48">
            <v>42</v>
          </cell>
          <cell r="B48">
            <v>844000000</v>
          </cell>
          <cell r="C48">
            <v>711300000</v>
          </cell>
          <cell r="D48">
            <v>0.18655982004779981</v>
          </cell>
          <cell r="E48" t="str">
            <v>Po Tat Shopping Centre</v>
          </cell>
          <cell r="F48">
            <v>83133</v>
          </cell>
          <cell r="G48">
            <v>5104</v>
          </cell>
          <cell r="H48">
            <v>38827620</v>
          </cell>
          <cell r="I48">
            <v>2203604.54</v>
          </cell>
          <cell r="J48">
            <v>875687.3</v>
          </cell>
          <cell r="K48">
            <v>3286507.2</v>
          </cell>
          <cell r="L48">
            <v>4238622</v>
          </cell>
          <cell r="M48">
            <v>35828089.568700001</v>
          </cell>
          <cell r="N48">
            <v>60754039.959600002</v>
          </cell>
          <cell r="O48">
            <v>49432041.039999999</v>
          </cell>
          <cell r="P48">
            <v>11321998.919600001</v>
          </cell>
          <cell r="Q48">
            <v>43825960.659100004</v>
          </cell>
          <cell r="R48">
            <v>35828089.568700001</v>
          </cell>
          <cell r="S48">
            <v>7997871.0904000001</v>
          </cell>
          <cell r="T48">
            <v>38.921199999999999</v>
          </cell>
          <cell r="U48">
            <v>44.6188</v>
          </cell>
          <cell r="V48">
            <v>837277476.10549998</v>
          </cell>
          <cell r="W48">
            <v>703106293.84720004</v>
          </cell>
          <cell r="X48">
            <v>134171182.25830001</v>
          </cell>
          <cell r="Y48">
            <v>852000000</v>
          </cell>
          <cell r="Z48">
            <v>712000000</v>
          </cell>
          <cell r="AA48">
            <v>140000000</v>
          </cell>
          <cell r="AB48">
            <v>844000000</v>
          </cell>
          <cell r="AC48">
            <v>707000000</v>
          </cell>
          <cell r="AD48">
            <v>137000000</v>
          </cell>
          <cell r="AE48">
            <v>8.3225163961866855E-2</v>
          </cell>
          <cell r="AF48">
            <v>5.0640409284316568E-2</v>
          </cell>
          <cell r="AG48">
            <v>5.8378621097998247E-2</v>
          </cell>
          <cell r="AH48">
            <v>5.1957274047515982E-2</v>
          </cell>
          <cell r="AI48">
            <v>5.1926493671895418E-2</v>
          </cell>
          <cell r="AJ48">
            <v>5.4000000000000006E-2</v>
          </cell>
          <cell r="AK48">
            <v>5.7999999999999996E-2</v>
          </cell>
          <cell r="AL48">
            <v>5.4640987897500513E-2</v>
          </cell>
          <cell r="AM48">
            <v>5.5000000000000007E-2</v>
          </cell>
          <cell r="AN48">
            <v>5.8999999999999997E-2</v>
          </cell>
          <cell r="AO48">
            <v>5.5630969299781806E-2</v>
          </cell>
          <cell r="AP48">
            <v>7.4999999999999997E-2</v>
          </cell>
          <cell r="AQ48">
            <v>1</v>
          </cell>
          <cell r="AR48">
            <v>1</v>
          </cell>
          <cell r="AS48">
            <v>3235635</v>
          </cell>
          <cell r="AT48">
            <v>3235635</v>
          </cell>
          <cell r="AU48">
            <v>0</v>
          </cell>
          <cell r="AV48">
            <v>0</v>
          </cell>
          <cell r="AZ48" t="str">
            <v>ALL CORRECT</v>
          </cell>
        </row>
        <row r="49">
          <cell r="A49">
            <v>43</v>
          </cell>
          <cell r="B49">
            <v>1082000000</v>
          </cell>
          <cell r="C49">
            <v>688800000</v>
          </cell>
          <cell r="D49">
            <v>0.5708478513356563</v>
          </cell>
          <cell r="E49" t="str">
            <v>On Ting Commercial Complex</v>
          </cell>
          <cell r="F49">
            <v>108797</v>
          </cell>
          <cell r="G49">
            <v>6631</v>
          </cell>
          <cell r="H49">
            <v>57720828</v>
          </cell>
          <cell r="I49">
            <v>1792732.1</v>
          </cell>
          <cell r="J49">
            <v>134020.64000000001</v>
          </cell>
          <cell r="K49">
            <v>5000814</v>
          </cell>
          <cell r="L49">
            <v>5866106.4000000004</v>
          </cell>
          <cell r="M49">
            <v>57355065.960699998</v>
          </cell>
          <cell r="N49">
            <v>76270214.295499995</v>
          </cell>
          <cell r="O49">
            <v>70514501.140000001</v>
          </cell>
          <cell r="P49">
            <v>5755713.1555000003</v>
          </cell>
          <cell r="Q49">
            <v>61064315.091799997</v>
          </cell>
          <cell r="R49">
            <v>57355065.960699998</v>
          </cell>
          <cell r="S49">
            <v>3709249.1310999999</v>
          </cell>
          <cell r="T49">
            <v>49.631799999999998</v>
          </cell>
          <cell r="U49">
            <v>47.953699999999998</v>
          </cell>
          <cell r="V49">
            <v>1103928508.605</v>
          </cell>
          <cell r="W49">
            <v>1043776851.8624001</v>
          </cell>
          <cell r="X49">
            <v>60151656.742700003</v>
          </cell>
          <cell r="Y49">
            <v>1082000000</v>
          </cell>
          <cell r="Z49">
            <v>1018000000</v>
          </cell>
          <cell r="AA49">
            <v>64000000</v>
          </cell>
          <cell r="AB49">
            <v>1082000000</v>
          </cell>
          <cell r="AC49">
            <v>1020000000</v>
          </cell>
          <cell r="AD49">
            <v>62000000</v>
          </cell>
          <cell r="AE49">
            <v>8.1637028557912661E-2</v>
          </cell>
          <cell r="AF49">
            <v>5.5630519845510019E-2</v>
          </cell>
          <cell r="AG49">
            <v>5.9826598888707429E-2</v>
          </cell>
          <cell r="AH49">
            <v>5.6410452740711957E-2</v>
          </cell>
          <cell r="AI49">
            <v>6.1593797770629101E-2</v>
          </cell>
          <cell r="AJ49">
            <v>5.4000000000000006E-2</v>
          </cell>
          <cell r="AK49">
            <v>0.06</v>
          </cell>
          <cell r="AL49">
            <v>5.4326932349008795E-2</v>
          </cell>
          <cell r="AM49">
            <v>5.5000000000000007E-2</v>
          </cell>
          <cell r="AN49">
            <v>6.0999999999999999E-2</v>
          </cell>
          <cell r="AO49">
            <v>5.5322292271138149E-2</v>
          </cell>
          <cell r="AP49">
            <v>7.4999999999999997E-2</v>
          </cell>
          <cell r="AQ49">
            <v>0.90936770283061119</v>
          </cell>
          <cell r="AR49">
            <v>0.89078742980045411</v>
          </cell>
          <cell r="AS49">
            <v>4810069</v>
          </cell>
          <cell r="AT49">
            <v>5289465.4000000004</v>
          </cell>
          <cell r="AU49">
            <v>8592</v>
          </cell>
          <cell r="AV49">
            <v>7.4436012059465637E-2</v>
          </cell>
          <cell r="AZ49" t="str">
            <v>ALL CORRECT</v>
          </cell>
        </row>
        <row r="50">
          <cell r="A50">
            <v>44</v>
          </cell>
          <cell r="B50">
            <v>628000000</v>
          </cell>
          <cell r="C50">
            <v>668200000</v>
          </cell>
          <cell r="D50">
            <v>-6.0161628255013477E-2</v>
          </cell>
          <cell r="E50" t="str">
            <v>Maritime Bay</v>
          </cell>
          <cell r="F50">
            <v>41017</v>
          </cell>
          <cell r="G50">
            <v>0</v>
          </cell>
          <cell r="H50">
            <v>35071602</v>
          </cell>
          <cell r="I50">
            <v>622586.9</v>
          </cell>
          <cell r="J50">
            <v>1335671.2</v>
          </cell>
          <cell r="K50">
            <v>3052118.4</v>
          </cell>
          <cell r="L50">
            <v>2948278.8</v>
          </cell>
          <cell r="M50">
            <v>31592261.351199999</v>
          </cell>
          <cell r="N50">
            <v>43030257.299999997</v>
          </cell>
          <cell r="O50">
            <v>43030257.299999997</v>
          </cell>
          <cell r="P50">
            <v>0</v>
          </cell>
          <cell r="Q50">
            <v>31592261.351199999</v>
          </cell>
          <cell r="R50">
            <v>31592261.351199999</v>
          </cell>
          <cell r="S50">
            <v>0</v>
          </cell>
          <cell r="T50">
            <v>71.254199999999997</v>
          </cell>
          <cell r="U50">
            <v>75.410799999999995</v>
          </cell>
          <cell r="V50">
            <v>640751820.14660001</v>
          </cell>
          <cell r="W50">
            <v>640751820.14660001</v>
          </cell>
          <cell r="X50">
            <v>0</v>
          </cell>
          <cell r="Y50">
            <v>614000000</v>
          </cell>
          <cell r="Z50">
            <v>614000000</v>
          </cell>
          <cell r="AA50">
            <v>0</v>
          </cell>
          <cell r="AB50">
            <v>628000000</v>
          </cell>
          <cell r="AC50">
            <v>628000000</v>
          </cell>
          <cell r="AD50">
            <v>0</v>
          </cell>
          <cell r="AE50">
            <v>7.8761102174790043E-2</v>
          </cell>
          <cell r="AF50">
            <v>5.0346233229005256E-2</v>
          </cell>
          <cell r="AG50" t="str">
            <v>N/A</v>
          </cell>
          <cell r="AH50">
            <v>5.0346233229005256E-2</v>
          </cell>
          <cell r="AI50">
            <v>5.0306148648408912E-2</v>
          </cell>
          <cell r="AJ50">
            <v>4.5999999999999999E-2</v>
          </cell>
          <cell r="AK50">
            <v>0</v>
          </cell>
          <cell r="AL50">
            <v>4.5999999999999999E-2</v>
          </cell>
          <cell r="AM50">
            <v>4.7E-2</v>
          </cell>
          <cell r="AN50">
            <v>0</v>
          </cell>
          <cell r="AO50">
            <v>4.6999999994767568E-2</v>
          </cell>
          <cell r="AP50">
            <v>7.4999999999999997E-2</v>
          </cell>
          <cell r="AQ50">
            <v>1</v>
          </cell>
          <cell r="AR50">
            <v>1</v>
          </cell>
          <cell r="AS50">
            <v>2922633.5</v>
          </cell>
          <cell r="AT50">
            <v>2922633.5</v>
          </cell>
          <cell r="AU50">
            <v>0</v>
          </cell>
          <cell r="AV50">
            <v>0</v>
          </cell>
          <cell r="AZ50" t="str">
            <v>ALL CORRECT</v>
          </cell>
        </row>
        <row r="51">
          <cell r="A51">
            <v>45</v>
          </cell>
          <cell r="B51">
            <v>661000000</v>
          </cell>
          <cell r="C51">
            <v>659500000</v>
          </cell>
          <cell r="D51">
            <v>2.2744503411675776E-3</v>
          </cell>
          <cell r="E51" t="str">
            <v>Sun Chui Shopping Centre</v>
          </cell>
          <cell r="F51">
            <v>76016</v>
          </cell>
          <cell r="G51">
            <v>5514</v>
          </cell>
          <cell r="H51">
            <v>30216024</v>
          </cell>
          <cell r="I51">
            <v>1763847.75</v>
          </cell>
          <cell r="J51">
            <v>1285123.1200000001</v>
          </cell>
          <cell r="K51">
            <v>3702145.2</v>
          </cell>
          <cell r="L51">
            <v>0</v>
          </cell>
          <cell r="M51">
            <v>28126591.407699998</v>
          </cell>
          <cell r="N51">
            <v>46587520.314300001</v>
          </cell>
          <cell r="O51">
            <v>36967140.07</v>
          </cell>
          <cell r="P51">
            <v>9620380.2443000004</v>
          </cell>
          <cell r="Q51">
            <v>34490546.767899998</v>
          </cell>
          <cell r="R51">
            <v>28126591.407699998</v>
          </cell>
          <cell r="S51">
            <v>6363955.3602</v>
          </cell>
          <cell r="T51">
            <v>34.154899999999998</v>
          </cell>
          <cell r="U51">
            <v>38.124699999999997</v>
          </cell>
          <cell r="V51">
            <v>656766262.80110002</v>
          </cell>
          <cell r="W51">
            <v>553564120.0424</v>
          </cell>
          <cell r="X51">
            <v>103202142.7586</v>
          </cell>
          <cell r="Y51">
            <v>668000000</v>
          </cell>
          <cell r="Z51">
            <v>559000000</v>
          </cell>
          <cell r="AA51">
            <v>109000000</v>
          </cell>
          <cell r="AB51">
            <v>661000000</v>
          </cell>
          <cell r="AC51">
            <v>555000000</v>
          </cell>
          <cell r="AD51">
            <v>106000000</v>
          </cell>
          <cell r="AE51">
            <v>8.3368658289623143E-2</v>
          </cell>
          <cell r="AF51">
            <v>5.0541943230286226E-2</v>
          </cell>
          <cell r="AG51">
            <v>6.0037314719288047E-2</v>
          </cell>
          <cell r="AH51">
            <v>5.2179344580784902E-2</v>
          </cell>
          <cell r="AI51">
            <v>5.3522371654915003E-2</v>
          </cell>
          <cell r="AJ51">
            <v>5.4000000000000006E-2</v>
          </cell>
          <cell r="AK51">
            <v>0.06</v>
          </cell>
          <cell r="AL51">
            <v>5.4942820744035906E-2</v>
          </cell>
          <cell r="AM51">
            <v>5.5000000000000007E-2</v>
          </cell>
          <cell r="AN51">
            <v>6.0999999999999999E-2</v>
          </cell>
          <cell r="AO51">
            <v>0</v>
          </cell>
          <cell r="AP51">
            <v>7.4999999999999997E-2</v>
          </cell>
          <cell r="AQ51">
            <v>0.97060196238754637</v>
          </cell>
          <cell r="AR51">
            <v>0.96983529783203537</v>
          </cell>
          <cell r="AS51">
            <v>2518002</v>
          </cell>
          <cell r="AT51">
            <v>2594268.4</v>
          </cell>
          <cell r="AU51">
            <v>0</v>
          </cell>
          <cell r="AV51">
            <v>0</v>
          </cell>
          <cell r="AZ51" t="str">
            <v>ALL CORRECT</v>
          </cell>
        </row>
        <row r="52">
          <cell r="A52">
            <v>46</v>
          </cell>
          <cell r="B52">
            <v>748000000</v>
          </cell>
          <cell r="C52">
            <v>655400000</v>
          </cell>
          <cell r="D52">
            <v>0.14128776319804692</v>
          </cell>
          <cell r="E52" t="str">
            <v>Fung Tak Shopping Centre</v>
          </cell>
          <cell r="F52">
            <v>72319</v>
          </cell>
          <cell r="G52">
            <v>12637</v>
          </cell>
          <cell r="H52">
            <v>27724692</v>
          </cell>
          <cell r="I52">
            <v>1317161.1000000001</v>
          </cell>
          <cell r="J52">
            <v>1180590.5</v>
          </cell>
          <cell r="K52">
            <v>2550484.7999999998</v>
          </cell>
          <cell r="L52">
            <v>614934</v>
          </cell>
          <cell r="M52">
            <v>23106783.2234</v>
          </cell>
          <cell r="N52">
            <v>44769783.056199998</v>
          </cell>
          <cell r="O52">
            <v>33387862.399999999</v>
          </cell>
          <cell r="P52">
            <v>11381920.656199999</v>
          </cell>
          <cell r="Q52">
            <v>31688575.5121</v>
          </cell>
          <cell r="R52">
            <v>23106783.2234</v>
          </cell>
          <cell r="S52">
            <v>8581792.2885999996</v>
          </cell>
          <cell r="T52">
            <v>46.763399999999997</v>
          </cell>
          <cell r="U52">
            <v>43.513399999999997</v>
          </cell>
          <cell r="V52">
            <v>741798472.27919996</v>
          </cell>
          <cell r="W52">
            <v>597831508.54059994</v>
          </cell>
          <cell r="X52">
            <v>143966963.73859999</v>
          </cell>
          <cell r="Y52">
            <v>755000000</v>
          </cell>
          <cell r="Z52">
            <v>605000000</v>
          </cell>
          <cell r="AA52">
            <v>150000000</v>
          </cell>
          <cell r="AB52">
            <v>748000000</v>
          </cell>
          <cell r="AC52">
            <v>601000000</v>
          </cell>
          <cell r="AD52">
            <v>147000000</v>
          </cell>
          <cell r="AE52">
            <v>8.3252554604704265E-2</v>
          </cell>
          <cell r="AF52">
            <v>3.8415267204369843E-2</v>
          </cell>
          <cell r="AG52">
            <v>5.8379539378453804E-2</v>
          </cell>
          <cell r="AH52">
            <v>4.2392743159948044E-2</v>
          </cell>
          <cell r="AI52">
            <v>5.2746261244945289E-2</v>
          </cell>
          <cell r="AJ52">
            <v>5.4000000000000006E-2</v>
          </cell>
          <cell r="AK52">
            <v>5.7999999999999996E-2</v>
          </cell>
          <cell r="AL52">
            <v>5.4776313077573614E-2</v>
          </cell>
          <cell r="AM52">
            <v>5.5000000000000007E-2</v>
          </cell>
          <cell r="AN52">
            <v>5.8999999999999997E-2</v>
          </cell>
          <cell r="AO52">
            <v>0</v>
          </cell>
          <cell r="AP52">
            <v>7.4999999999999997E-2</v>
          </cell>
          <cell r="AQ52">
            <v>0.77593923086177086</v>
          </cell>
          <cell r="AR52">
            <v>0.68316763229580058</v>
          </cell>
          <cell r="AS52">
            <v>2310391</v>
          </cell>
          <cell r="AT52">
            <v>2977541.1631578952</v>
          </cell>
          <cell r="AU52">
            <v>0</v>
          </cell>
          <cell r="AV52">
            <v>0</v>
          </cell>
          <cell r="AZ52" t="str">
            <v>ALL CORRECT</v>
          </cell>
        </row>
        <row r="53">
          <cell r="A53">
            <v>47</v>
          </cell>
          <cell r="B53">
            <v>741000000</v>
          </cell>
          <cell r="C53">
            <v>646900000</v>
          </cell>
          <cell r="D53">
            <v>0.14546297727624058</v>
          </cell>
          <cell r="E53" t="str">
            <v>Cheung Hong Commercial Centre</v>
          </cell>
          <cell r="F53">
            <v>134726</v>
          </cell>
          <cell r="G53">
            <v>1837</v>
          </cell>
          <cell r="H53">
            <v>32102400</v>
          </cell>
          <cell r="I53">
            <v>1284597.3</v>
          </cell>
          <cell r="J53">
            <v>821362.65</v>
          </cell>
          <cell r="K53">
            <v>4931618.4000000004</v>
          </cell>
          <cell r="L53">
            <v>1160042.3999999999</v>
          </cell>
          <cell r="M53">
            <v>28056079.928300001</v>
          </cell>
          <cell r="N53">
            <v>53875480.2082</v>
          </cell>
          <cell r="O53">
            <v>40300020.75</v>
          </cell>
          <cell r="P53">
            <v>13575459.4582</v>
          </cell>
          <cell r="Q53">
            <v>37813085.681000002</v>
          </cell>
          <cell r="R53">
            <v>28056079.928300001</v>
          </cell>
          <cell r="S53">
            <v>9757005.7528000008</v>
          </cell>
          <cell r="T53">
            <v>22.723800000000001</v>
          </cell>
          <cell r="U53">
            <v>25.8874</v>
          </cell>
          <cell r="V53">
            <v>722143724.58389997</v>
          </cell>
          <cell r="W53">
            <v>563917614.62679994</v>
          </cell>
          <cell r="X53">
            <v>158226109.9571</v>
          </cell>
          <cell r="Y53">
            <v>762000000</v>
          </cell>
          <cell r="Z53">
            <v>595000000</v>
          </cell>
          <cell r="AA53">
            <v>167000000</v>
          </cell>
          <cell r="AB53">
            <v>741000000</v>
          </cell>
          <cell r="AC53">
            <v>578500000</v>
          </cell>
          <cell r="AD53">
            <v>162500000</v>
          </cell>
          <cell r="AE53">
            <v>8.5989736669677352E-2</v>
          </cell>
          <cell r="AF53">
            <v>4.8414288055670676E-2</v>
          </cell>
          <cell r="AG53">
            <v>6.0043112324615788E-2</v>
          </cell>
          <cell r="AH53">
            <v>5.1098764433798939E-2</v>
          </cell>
          <cell r="AI53">
            <v>5.7999215877695159E-2</v>
          </cell>
          <cell r="AJ53">
            <v>0.06</v>
          </cell>
          <cell r="AK53">
            <v>0.06</v>
          </cell>
          <cell r="AL53">
            <v>6.0000000000000005E-2</v>
          </cell>
          <cell r="AM53">
            <v>6.0999999999999999E-2</v>
          </cell>
          <cell r="AN53">
            <v>6.0999999999999999E-2</v>
          </cell>
          <cell r="AO53">
            <v>6.099999999999102E-2</v>
          </cell>
          <cell r="AP53">
            <v>7.4999999999999997E-2</v>
          </cell>
          <cell r="AQ53">
            <v>0.8577462134215752</v>
          </cell>
          <cell r="AR53">
            <v>0.87382539376215429</v>
          </cell>
          <cell r="AS53">
            <v>2675200</v>
          </cell>
          <cell r="AT53">
            <v>3118871.2443609019</v>
          </cell>
          <cell r="AU53">
            <v>0</v>
          </cell>
          <cell r="AV53">
            <v>0</v>
          </cell>
          <cell r="AZ53" t="str">
            <v>ALL CORRECT</v>
          </cell>
        </row>
        <row r="54">
          <cell r="A54">
            <v>48</v>
          </cell>
          <cell r="B54">
            <v>736000000</v>
          </cell>
          <cell r="C54">
            <v>646900000</v>
          </cell>
          <cell r="D54">
            <v>0.13773380738908636</v>
          </cell>
          <cell r="E54" t="str">
            <v>Po Lam Shopping Centre</v>
          </cell>
          <cell r="F54">
            <v>94694</v>
          </cell>
          <cell r="G54">
            <v>8876</v>
          </cell>
          <cell r="H54">
            <v>37509588</v>
          </cell>
          <cell r="I54">
            <v>924207.3</v>
          </cell>
          <cell r="J54">
            <v>991785.6</v>
          </cell>
          <cell r="K54">
            <v>4236824.4000000004</v>
          </cell>
          <cell r="L54">
            <v>0</v>
          </cell>
          <cell r="M54">
            <v>35006966.275300004</v>
          </cell>
          <cell r="N54">
            <v>53133019.032499999</v>
          </cell>
          <cell r="O54">
            <v>43662405.299999997</v>
          </cell>
          <cell r="P54">
            <v>9470613.7324999999</v>
          </cell>
          <cell r="Q54">
            <v>42098544.555799998</v>
          </cell>
          <cell r="R54">
            <v>35006966.275300004</v>
          </cell>
          <cell r="S54">
            <v>7091578.2805000003</v>
          </cell>
          <cell r="T54">
            <v>33.009500000000003</v>
          </cell>
          <cell r="U54">
            <v>35.207700000000003</v>
          </cell>
          <cell r="V54">
            <v>721556662.55610001</v>
          </cell>
          <cell r="W54">
            <v>617009606.99670005</v>
          </cell>
          <cell r="X54">
            <v>104547055.55930001</v>
          </cell>
          <cell r="Y54">
            <v>750000000</v>
          </cell>
          <cell r="Z54">
            <v>635000000</v>
          </cell>
          <cell r="AA54">
            <v>115000000</v>
          </cell>
          <cell r="AB54">
            <v>736000000</v>
          </cell>
          <cell r="AC54">
            <v>626000000</v>
          </cell>
          <cell r="AD54">
            <v>110000000</v>
          </cell>
          <cell r="AE54">
            <v>8.4638876011756903E-2</v>
          </cell>
          <cell r="AF54">
            <v>5.5921671366298567E-2</v>
          </cell>
          <cell r="AG54">
            <v>6.4468893458995896E-2</v>
          </cell>
          <cell r="AH54">
            <v>5.7199109450804947E-2</v>
          </cell>
          <cell r="AI54">
            <v>5.7199109450804961E-2</v>
          </cell>
          <cell r="AJ54">
            <v>5.6000000000000008E-2</v>
          </cell>
          <cell r="AK54">
            <v>6.6000000000000003E-2</v>
          </cell>
          <cell r="AL54">
            <v>5.7448909849837554E-2</v>
          </cell>
          <cell r="AM54">
            <v>5.7000000000000009E-2</v>
          </cell>
          <cell r="AN54">
            <v>6.7000000000000004E-2</v>
          </cell>
          <cell r="AO54">
            <v>5.8428428104676682E-2</v>
          </cell>
          <cell r="AP54">
            <v>7.4999999999999997E-2</v>
          </cell>
          <cell r="AQ54">
            <v>1</v>
          </cell>
          <cell r="AR54">
            <v>1</v>
          </cell>
          <cell r="AS54">
            <v>3125799</v>
          </cell>
          <cell r="AT54">
            <v>3125799</v>
          </cell>
          <cell r="AU54">
            <v>0</v>
          </cell>
          <cell r="AV54">
            <v>0</v>
          </cell>
          <cell r="AZ54" t="str">
            <v>ALL CORRECT</v>
          </cell>
        </row>
        <row r="55">
          <cell r="A55">
            <v>49</v>
          </cell>
          <cell r="B55">
            <v>801000000</v>
          </cell>
          <cell r="C55">
            <v>643500000</v>
          </cell>
          <cell r="D55">
            <v>0.24475524475524479</v>
          </cell>
          <cell r="E55" t="str">
            <v>Tsui Ping North Shopping Circuit</v>
          </cell>
          <cell r="F55">
            <v>109067</v>
          </cell>
          <cell r="G55">
            <v>2388</v>
          </cell>
          <cell r="H55">
            <v>36018356.399999999</v>
          </cell>
          <cell r="I55">
            <v>2014838.4</v>
          </cell>
          <cell r="J55">
            <v>9570.2999999999993</v>
          </cell>
          <cell r="K55">
            <v>4711389.5999999996</v>
          </cell>
          <cell r="L55">
            <v>0</v>
          </cell>
          <cell r="M55">
            <v>33564185.507100001</v>
          </cell>
          <cell r="N55">
            <v>49542878.884999998</v>
          </cell>
          <cell r="O55">
            <v>42754154.700000003</v>
          </cell>
          <cell r="P55">
            <v>6788724.1849999996</v>
          </cell>
          <cell r="Q55">
            <v>38248810.189400002</v>
          </cell>
          <cell r="R55">
            <v>33564185.507100001</v>
          </cell>
          <cell r="S55">
            <v>4684624.6823000005</v>
          </cell>
          <cell r="T55">
            <v>29.227599999999999</v>
          </cell>
          <cell r="U55">
            <v>35.161299999999997</v>
          </cell>
          <cell r="V55">
            <v>791420463.04530001</v>
          </cell>
          <cell r="W55">
            <v>724388995.16470003</v>
          </cell>
          <cell r="X55">
            <v>67031467.8807</v>
          </cell>
          <cell r="Y55">
            <v>815000000</v>
          </cell>
          <cell r="Z55">
            <v>740000000</v>
          </cell>
          <cell r="AA55">
            <v>75000000</v>
          </cell>
          <cell r="AB55">
            <v>801000000</v>
          </cell>
          <cell r="AC55">
            <v>730000000</v>
          </cell>
          <cell r="AD55">
            <v>71000000</v>
          </cell>
          <cell r="AE55">
            <v>8.4297795350398275E-2</v>
          </cell>
          <cell r="AF55">
            <v>4.5852712441418808E-2</v>
          </cell>
          <cell r="AG55">
            <v>6.5980629328279083E-2</v>
          </cell>
          <cell r="AH55">
            <v>4.778114951833401E-2</v>
          </cell>
          <cell r="AI55">
            <v>5.3974799780294458E-2</v>
          </cell>
          <cell r="AJ55">
            <v>5.6000000000000008E-2</v>
          </cell>
          <cell r="AK55">
            <v>6.8000000000000005E-2</v>
          </cell>
          <cell r="AL55">
            <v>5.7016372019839938E-2</v>
          </cell>
          <cell r="AM55">
            <v>5.7000000000000009E-2</v>
          </cell>
          <cell r="AN55">
            <v>6.9000000000000006E-2</v>
          </cell>
          <cell r="AO55">
            <v>5.8003350408851739E-2</v>
          </cell>
          <cell r="AP55">
            <v>7.4999999999999997E-2</v>
          </cell>
          <cell r="AQ55">
            <v>0.87513392928040667</v>
          </cell>
          <cell r="AR55">
            <v>0.94157719566871734</v>
          </cell>
          <cell r="AS55">
            <v>3001529.7</v>
          </cell>
          <cell r="AT55">
            <v>3429794.6857894738</v>
          </cell>
          <cell r="AU55">
            <v>0</v>
          </cell>
          <cell r="AV55">
            <v>0</v>
          </cell>
          <cell r="AZ55" t="str">
            <v>ALL CORRECT</v>
          </cell>
        </row>
        <row r="56">
          <cell r="A56">
            <v>50</v>
          </cell>
          <cell r="B56">
            <v>763000000</v>
          </cell>
          <cell r="C56">
            <v>634200000</v>
          </cell>
          <cell r="D56">
            <v>0.20309050772626924</v>
          </cell>
          <cell r="E56" t="str">
            <v>Shan King Commercial Centre</v>
          </cell>
          <cell r="F56">
            <v>128189</v>
          </cell>
          <cell r="G56">
            <v>1469</v>
          </cell>
          <cell r="H56">
            <v>33192921.600000001</v>
          </cell>
          <cell r="I56">
            <v>1369226.9</v>
          </cell>
          <cell r="J56">
            <v>1135796.7</v>
          </cell>
          <cell r="K56">
            <v>4590490.8</v>
          </cell>
          <cell r="L56">
            <v>0</v>
          </cell>
          <cell r="M56">
            <v>30359450.4868</v>
          </cell>
          <cell r="N56">
            <v>49218050.308600001</v>
          </cell>
          <cell r="O56">
            <v>40288436</v>
          </cell>
          <cell r="P56">
            <v>8929614.3085999992</v>
          </cell>
          <cell r="Q56">
            <v>36370942.682099998</v>
          </cell>
          <cell r="R56">
            <v>30359450.4868</v>
          </cell>
          <cell r="S56">
            <v>6011492.1952999998</v>
          </cell>
          <cell r="T56">
            <v>25.73</v>
          </cell>
          <cell r="U56">
            <v>27.802600000000002</v>
          </cell>
          <cell r="V56">
            <v>752727554.36249995</v>
          </cell>
          <cell r="W56">
            <v>651879590.46570003</v>
          </cell>
          <cell r="X56">
            <v>100847963.8968</v>
          </cell>
          <cell r="Y56">
            <v>775000000</v>
          </cell>
          <cell r="Z56">
            <v>670000000</v>
          </cell>
          <cell r="AA56">
            <v>105000000</v>
          </cell>
          <cell r="AB56">
            <v>763000000</v>
          </cell>
          <cell r="AC56">
            <v>660000000</v>
          </cell>
          <cell r="AD56">
            <v>103000000</v>
          </cell>
          <cell r="AE56">
            <v>8.4113928055066678E-2</v>
          </cell>
          <cell r="AF56">
            <v>4.5929577135871417E-2</v>
          </cell>
          <cell r="AG56">
            <v>5.836400189596818E-2</v>
          </cell>
          <cell r="AH56">
            <v>4.7699596960125552E-2</v>
          </cell>
          <cell r="AI56">
            <v>5.6965461776519184E-2</v>
          </cell>
          <cell r="AJ56">
            <v>5.6000000000000008E-2</v>
          </cell>
          <cell r="AK56">
            <v>5.7999999999999996E-2</v>
          </cell>
          <cell r="AL56">
            <v>5.6267953427006336E-2</v>
          </cell>
          <cell r="AM56">
            <v>5.7000000000000009E-2</v>
          </cell>
          <cell r="AN56">
            <v>5.8999999999999997E-2</v>
          </cell>
          <cell r="AO56">
            <v>5.7263418151225445E-2</v>
          </cell>
          <cell r="AP56">
            <v>7.4999999999999997E-2</v>
          </cell>
          <cell r="AQ56">
            <v>0.81945652205001374</v>
          </cell>
          <cell r="AR56">
            <v>0.83863670049692252</v>
          </cell>
          <cell r="AS56">
            <v>2766076.8</v>
          </cell>
          <cell r="AT56">
            <v>3375501.5984010659</v>
          </cell>
          <cell r="AU56">
            <v>0</v>
          </cell>
          <cell r="AV56">
            <v>0</v>
          </cell>
          <cell r="AZ56" t="str">
            <v>ALL CORRECT</v>
          </cell>
        </row>
        <row r="57">
          <cell r="A57">
            <v>51</v>
          </cell>
          <cell r="B57">
            <v>698000000</v>
          </cell>
          <cell r="C57">
            <v>616800000</v>
          </cell>
          <cell r="D57">
            <v>0.13164721141374836</v>
          </cell>
          <cell r="E57" t="str">
            <v>Oi Tung Shopping Centre</v>
          </cell>
          <cell r="F57">
            <v>81184</v>
          </cell>
          <cell r="G57">
            <v>3007</v>
          </cell>
          <cell r="H57">
            <v>31019017.199999999</v>
          </cell>
          <cell r="I57">
            <v>1794167.14</v>
          </cell>
          <cell r="J57">
            <v>2506258.4</v>
          </cell>
          <cell r="K57">
            <v>2729743.2</v>
          </cell>
          <cell r="L57">
            <v>3367641.6</v>
          </cell>
          <cell r="M57">
            <v>30358168.234000001</v>
          </cell>
          <cell r="N57">
            <v>54868275.300899997</v>
          </cell>
          <cell r="O57">
            <v>41416827.539999999</v>
          </cell>
          <cell r="P57">
            <v>13451447.7609</v>
          </cell>
          <cell r="Q57">
            <v>40318560.061700001</v>
          </cell>
          <cell r="R57">
            <v>30358168.234000001</v>
          </cell>
          <cell r="S57">
            <v>9960391.8277000003</v>
          </cell>
          <cell r="T57">
            <v>31.840199999999999</v>
          </cell>
          <cell r="U57">
            <v>34.122999999999998</v>
          </cell>
          <cell r="V57">
            <v>688990967.47710001</v>
          </cell>
          <cell r="W57">
            <v>527466613.33780003</v>
          </cell>
          <cell r="X57">
            <v>161524354.13940001</v>
          </cell>
          <cell r="Y57">
            <v>707000000</v>
          </cell>
          <cell r="Z57">
            <v>536000000</v>
          </cell>
          <cell r="AA57">
            <v>171000000</v>
          </cell>
          <cell r="AB57">
            <v>698000000</v>
          </cell>
          <cell r="AC57">
            <v>531500000</v>
          </cell>
          <cell r="AD57">
            <v>166500000</v>
          </cell>
          <cell r="AE57">
            <v>8.3719539372369978E-2</v>
          </cell>
          <cell r="AF57">
            <v>5.7117908248427177E-2</v>
          </cell>
          <cell r="AG57">
            <v>5.9822173139397292E-2</v>
          </cell>
          <cell r="AH57">
            <v>5.7804387185302793E-2</v>
          </cell>
          <cell r="AI57">
            <v>5.7762980031158595E-2</v>
          </cell>
          <cell r="AJ57">
            <v>5.4000000000000006E-2</v>
          </cell>
          <cell r="AK57">
            <v>0.06</v>
          </cell>
          <cell r="AL57">
            <v>5.540661658945234E-2</v>
          </cell>
          <cell r="AM57">
            <v>5.5000000000000007E-2</v>
          </cell>
          <cell r="AN57">
            <v>6.0999999999999999E-2</v>
          </cell>
          <cell r="AO57">
            <v>5.6383584355369193E-2</v>
          </cell>
          <cell r="AP57">
            <v>7.4999999999999997E-2</v>
          </cell>
          <cell r="AQ57">
            <v>1</v>
          </cell>
          <cell r="AR57">
            <v>1</v>
          </cell>
          <cell r="AS57">
            <v>2584918.1</v>
          </cell>
          <cell r="AT57">
            <v>2584918.1</v>
          </cell>
          <cell r="AU57">
            <v>0</v>
          </cell>
          <cell r="AV57">
            <v>0</v>
          </cell>
          <cell r="AZ57" t="str">
            <v>ALL CORRECT</v>
          </cell>
        </row>
        <row r="58">
          <cell r="A58">
            <v>52</v>
          </cell>
          <cell r="B58">
            <v>633000000</v>
          </cell>
          <cell r="C58">
            <v>601300000</v>
          </cell>
          <cell r="D58">
            <v>5.2719108598037634E-2</v>
          </cell>
          <cell r="E58" t="str">
            <v>Shek Lei Shopping Centre Phase II</v>
          </cell>
          <cell r="F58">
            <v>84461</v>
          </cell>
          <cell r="G58">
            <v>9660</v>
          </cell>
          <cell r="H58">
            <v>32813196</v>
          </cell>
          <cell r="I58">
            <v>1826048.33</v>
          </cell>
          <cell r="J58">
            <v>3912262.4</v>
          </cell>
          <cell r="K58">
            <v>4116338.4</v>
          </cell>
          <cell r="L58">
            <v>3699867.6</v>
          </cell>
          <cell r="M58">
            <v>31937123.317299999</v>
          </cell>
          <cell r="N58">
            <v>50500366.963500001</v>
          </cell>
          <cell r="O58">
            <v>46367712.729999997</v>
          </cell>
          <cell r="P58">
            <v>4132654.2335000001</v>
          </cell>
          <cell r="Q58">
            <v>35005664.667999998</v>
          </cell>
          <cell r="R58">
            <v>31937123.317299999</v>
          </cell>
          <cell r="S58">
            <v>3068541.3506999998</v>
          </cell>
          <cell r="T58">
            <v>34.588099999999997</v>
          </cell>
          <cell r="U58">
            <v>37.578699999999998</v>
          </cell>
          <cell r="V58">
            <v>627398483.39090002</v>
          </cell>
          <cell r="W58">
            <v>583491266.7105</v>
          </cell>
          <cell r="X58">
            <v>43907216.680399999</v>
          </cell>
          <cell r="Y58">
            <v>640000000</v>
          </cell>
          <cell r="Z58">
            <v>591000000</v>
          </cell>
          <cell r="AA58">
            <v>49000000</v>
          </cell>
          <cell r="AB58">
            <v>633000000</v>
          </cell>
          <cell r="AC58">
            <v>586500000</v>
          </cell>
          <cell r="AD58">
            <v>46500000</v>
          </cell>
          <cell r="AE58">
            <v>8.354751126996085E-2</v>
          </cell>
          <cell r="AF58">
            <v>5.4407365106127342E-2</v>
          </cell>
          <cell r="AG58">
            <v>6.5990136575058977E-2</v>
          </cell>
          <cell r="AH58">
            <v>5.5344924376343078E-2</v>
          </cell>
          <cell r="AI58">
            <v>5.665834741869983E-2</v>
          </cell>
          <cell r="AJ58">
            <v>5.4000000000000006E-2</v>
          </cell>
          <cell r="AK58">
            <v>6.8000000000000005E-2</v>
          </cell>
          <cell r="AL58">
            <v>5.4979761746002227E-2</v>
          </cell>
          <cell r="AM58">
            <v>5.5000000000000007E-2</v>
          </cell>
          <cell r="AN58">
            <v>6.9000000000000006E-2</v>
          </cell>
          <cell r="AO58">
            <v>5.5963854709550356E-2</v>
          </cell>
          <cell r="AP58">
            <v>7.4999999999999997E-2</v>
          </cell>
          <cell r="AQ58">
            <v>0.97371901978900488</v>
          </cell>
          <cell r="AR58">
            <v>0.93601780703519966</v>
          </cell>
          <cell r="AS58">
            <v>2734433</v>
          </cell>
          <cell r="AT58">
            <v>2808236.2</v>
          </cell>
          <cell r="AU58">
            <v>0</v>
          </cell>
          <cell r="AV58">
            <v>0</v>
          </cell>
          <cell r="AZ58" t="str">
            <v>ALL CORRECT</v>
          </cell>
        </row>
        <row r="59">
          <cell r="A59">
            <v>53</v>
          </cell>
          <cell r="B59">
            <v>698000000</v>
          </cell>
          <cell r="C59">
            <v>582600000</v>
          </cell>
          <cell r="D59">
            <v>0.19807758324751124</v>
          </cell>
          <cell r="E59" t="str">
            <v>Hing Wah Plaza</v>
          </cell>
          <cell r="F59">
            <v>82011</v>
          </cell>
          <cell r="G59">
            <v>443</v>
          </cell>
          <cell r="H59">
            <v>34678063.200000003</v>
          </cell>
          <cell r="I59">
            <v>2591913.84</v>
          </cell>
          <cell r="J59">
            <v>1520974.5</v>
          </cell>
          <cell r="K59">
            <v>3465105.6</v>
          </cell>
          <cell r="L59">
            <v>4325596.8</v>
          </cell>
          <cell r="M59">
            <v>32903460.721700002</v>
          </cell>
          <cell r="N59">
            <v>52839246.634900004</v>
          </cell>
          <cell r="O59">
            <v>46581653.939999998</v>
          </cell>
          <cell r="P59">
            <v>6257592.6948999995</v>
          </cell>
          <cell r="Q59">
            <v>37243747.401000001</v>
          </cell>
          <cell r="R59">
            <v>32903460.721700002</v>
          </cell>
          <cell r="S59">
            <v>4340286.6792000001</v>
          </cell>
          <cell r="T59">
            <v>35.237200000000001</v>
          </cell>
          <cell r="U59">
            <v>39.310200000000002</v>
          </cell>
          <cell r="V59">
            <v>698070129.71029997</v>
          </cell>
          <cell r="W59">
            <v>627685147.39549994</v>
          </cell>
          <cell r="X59">
            <v>70384982.314700007</v>
          </cell>
          <cell r="Y59">
            <v>701000000</v>
          </cell>
          <cell r="Z59">
            <v>627000000</v>
          </cell>
          <cell r="AA59">
            <v>74000000</v>
          </cell>
          <cell r="AB59">
            <v>698000000</v>
          </cell>
          <cell r="AC59">
            <v>626000000</v>
          </cell>
          <cell r="AD59">
            <v>72000000</v>
          </cell>
          <cell r="AE59">
            <v>8.256008910949153E-2</v>
          </cell>
          <cell r="AF59">
            <v>5.2435793978881581E-2</v>
          </cell>
          <cell r="AG59">
            <v>6.0281759433664366E-2</v>
          </cell>
          <cell r="AH59">
            <v>5.3357804299386864E-2</v>
          </cell>
          <cell r="AI59">
            <v>5.335780429938685E-2</v>
          </cell>
          <cell r="AJ59">
            <v>5.2000000000000005E-2</v>
          </cell>
          <cell r="AK59">
            <v>0.06</v>
          </cell>
          <cell r="AL59">
            <v>5.2806623624981196E-2</v>
          </cell>
          <cell r="AM59">
            <v>5.3000000000000005E-2</v>
          </cell>
          <cell r="AN59">
            <v>6.0999999999999999E-2</v>
          </cell>
          <cell r="AO59">
            <v>5.3792813708481074E-2</v>
          </cell>
          <cell r="AP59">
            <v>7.4999999999999997E-2</v>
          </cell>
          <cell r="AQ59">
            <v>1</v>
          </cell>
          <cell r="AR59">
            <v>1</v>
          </cell>
          <cell r="AS59">
            <v>2889838.6</v>
          </cell>
          <cell r="AT59">
            <v>2889838.6</v>
          </cell>
          <cell r="AU59">
            <v>0</v>
          </cell>
          <cell r="AV59">
            <v>0</v>
          </cell>
          <cell r="AZ59" t="str">
            <v>ALL CORRECT</v>
          </cell>
        </row>
        <row r="60">
          <cell r="A60">
            <v>54</v>
          </cell>
          <cell r="B60">
            <v>664000000</v>
          </cell>
          <cell r="C60">
            <v>581200000</v>
          </cell>
          <cell r="D60">
            <v>0.14246386785960086</v>
          </cell>
          <cell r="E60" t="str">
            <v>Yau Oi Commercial Centre</v>
          </cell>
          <cell r="F60">
            <v>76556</v>
          </cell>
          <cell r="G60">
            <v>869</v>
          </cell>
          <cell r="H60">
            <v>24248968.800000001</v>
          </cell>
          <cell r="I60">
            <v>784643.1</v>
          </cell>
          <cell r="J60">
            <v>1379262.17</v>
          </cell>
          <cell r="K60">
            <v>1976784</v>
          </cell>
          <cell r="L60">
            <v>1162432.8</v>
          </cell>
          <cell r="M60">
            <v>20665875.3983</v>
          </cell>
          <cell r="N60">
            <v>37464519.756700002</v>
          </cell>
          <cell r="O60">
            <v>29552090.870000001</v>
          </cell>
          <cell r="P60">
            <v>7912428.8866999997</v>
          </cell>
          <cell r="Q60">
            <v>26059490.991500001</v>
          </cell>
          <cell r="R60">
            <v>20665875.3983</v>
          </cell>
          <cell r="S60">
            <v>5393615.5931000002</v>
          </cell>
          <cell r="T60">
            <v>55.394799999999996</v>
          </cell>
          <cell r="U60">
            <v>46.834299999999999</v>
          </cell>
          <cell r="V60">
            <v>780086092.98969996</v>
          </cell>
          <cell r="W60">
            <v>692619626.78789997</v>
          </cell>
          <cell r="X60">
            <v>87466466.201800004</v>
          </cell>
          <cell r="Y60">
            <v>671000000</v>
          </cell>
          <cell r="Z60">
            <v>579000000</v>
          </cell>
          <cell r="AA60">
            <v>92000000</v>
          </cell>
          <cell r="AB60">
            <v>664000000</v>
          </cell>
          <cell r="AC60">
            <v>574500000</v>
          </cell>
          <cell r="AD60">
            <v>89500000</v>
          </cell>
          <cell r="AE60">
            <v>8.228346534066211E-2</v>
          </cell>
          <cell r="AF60">
            <v>3.249351477726254E-2</v>
          </cell>
          <cell r="AG60">
            <v>6.0263861375655113E-2</v>
          </cell>
          <cell r="AH60">
            <v>3.930541627671208E-2</v>
          </cell>
          <cell r="AI60">
            <v>6.5663337184982726E-2</v>
          </cell>
          <cell r="AJ60">
            <v>5.4000000000000006E-2</v>
          </cell>
          <cell r="AK60">
            <v>0.06</v>
          </cell>
          <cell r="AL60">
            <v>5.4672744716162514E-2</v>
          </cell>
          <cell r="AM60">
            <v>5.5000000000000007E-2</v>
          </cell>
          <cell r="AN60">
            <v>6.0999999999999999E-2</v>
          </cell>
          <cell r="AO60">
            <v>5.5663752793061377E-2</v>
          </cell>
          <cell r="AP60">
            <v>7.4999999999999997E-2</v>
          </cell>
          <cell r="AQ60">
            <v>0.57282240471606216</v>
          </cell>
          <cell r="AR60">
            <v>0.47650086211400799</v>
          </cell>
          <cell r="AS60">
            <v>2020747.4</v>
          </cell>
          <cell r="AT60">
            <v>3527703.1473684208</v>
          </cell>
          <cell r="AU60">
            <v>35498</v>
          </cell>
          <cell r="AV60">
            <v>0.45848240232483051</v>
          </cell>
          <cell r="AZ60" t="str">
            <v>ALL CORRECT</v>
          </cell>
        </row>
        <row r="61">
          <cell r="A61">
            <v>55</v>
          </cell>
          <cell r="B61">
            <v>639000000</v>
          </cell>
          <cell r="C61">
            <v>572200000</v>
          </cell>
          <cell r="D61">
            <v>0.11674239776301998</v>
          </cell>
          <cell r="E61" t="str">
            <v>Fu Tai Shopping Centre</v>
          </cell>
          <cell r="F61">
            <v>62076</v>
          </cell>
          <cell r="G61">
            <v>3795</v>
          </cell>
          <cell r="H61">
            <v>31331160</v>
          </cell>
          <cell r="I61">
            <v>1465255.2</v>
          </cell>
          <cell r="J61">
            <v>1476722.3</v>
          </cell>
          <cell r="K61">
            <v>2822262</v>
          </cell>
          <cell r="L61">
            <v>3426601.2</v>
          </cell>
          <cell r="M61">
            <v>28983530.026500002</v>
          </cell>
          <cell r="N61">
            <v>47476957.076499999</v>
          </cell>
          <cell r="O61">
            <v>40522000.700000003</v>
          </cell>
          <cell r="P61">
            <v>6954956.3765000002</v>
          </cell>
          <cell r="Q61">
            <v>33992883.905900002</v>
          </cell>
          <cell r="R61">
            <v>28983530.026500002</v>
          </cell>
          <cell r="S61">
            <v>5009353.8794</v>
          </cell>
          <cell r="T61">
            <v>42.719499999999996</v>
          </cell>
          <cell r="U61">
            <v>48.152799999999999</v>
          </cell>
          <cell r="V61">
            <v>636103563.96290004</v>
          </cell>
          <cell r="W61">
            <v>554868541.88530004</v>
          </cell>
          <cell r="X61">
            <v>81235022.077600002</v>
          </cell>
          <cell r="Y61">
            <v>645000000</v>
          </cell>
          <cell r="Z61">
            <v>559000000</v>
          </cell>
          <cell r="AA61">
            <v>86000000</v>
          </cell>
          <cell r="AB61">
            <v>639000000</v>
          </cell>
          <cell r="AC61">
            <v>555500000</v>
          </cell>
          <cell r="AD61">
            <v>83500000</v>
          </cell>
          <cell r="AE61">
            <v>8.3237482807800189E-2</v>
          </cell>
          <cell r="AF61">
            <v>5.2035062884140455E-2</v>
          </cell>
          <cell r="AG61">
            <v>5.9992262028725693E-2</v>
          </cell>
          <cell r="AH61">
            <v>5.3238659210438258E-2</v>
          </cell>
          <cell r="AI61">
            <v>5.3710057642980959E-2</v>
          </cell>
          <cell r="AJ61">
            <v>5.4000000000000006E-2</v>
          </cell>
          <cell r="AK61">
            <v>0.06</v>
          </cell>
          <cell r="AL61">
            <v>5.4766243360482025E-2</v>
          </cell>
          <cell r="AM61">
            <v>5.5000000000000007E-2</v>
          </cell>
          <cell r="AN61">
            <v>6.0999999999999999E-2</v>
          </cell>
          <cell r="AO61">
            <v>5.5754251529844402E-2</v>
          </cell>
          <cell r="AP61">
            <v>7.4999999999999997E-2</v>
          </cell>
          <cell r="AQ61">
            <v>0.9893277059501302</v>
          </cell>
          <cell r="AR61">
            <v>0.98456730459436814</v>
          </cell>
          <cell r="AS61">
            <v>2610930</v>
          </cell>
          <cell r="AT61">
            <v>2639095.1999999997</v>
          </cell>
          <cell r="AU61">
            <v>0</v>
          </cell>
          <cell r="AV61">
            <v>0</v>
          </cell>
          <cell r="AZ61" t="str">
            <v>ALL CORRECT</v>
          </cell>
        </row>
        <row r="62">
          <cell r="A62">
            <v>56</v>
          </cell>
          <cell r="B62">
            <v>697000000</v>
          </cell>
          <cell r="C62">
            <v>566100000</v>
          </cell>
          <cell r="D62">
            <v>0.23123123123123124</v>
          </cell>
          <cell r="E62" t="str">
            <v>Lei Tung Commercial Centre</v>
          </cell>
          <cell r="F62">
            <v>90868</v>
          </cell>
          <cell r="G62">
            <v>12445</v>
          </cell>
          <cell r="H62">
            <v>27693648</v>
          </cell>
          <cell r="I62">
            <v>1516240.93</v>
          </cell>
          <cell r="J62">
            <v>1068902.6499999999</v>
          </cell>
          <cell r="K62">
            <v>3029023.2</v>
          </cell>
          <cell r="L62">
            <v>0</v>
          </cell>
          <cell r="M62">
            <v>22585153.855</v>
          </cell>
          <cell r="N62">
            <v>44165569.030000001</v>
          </cell>
          <cell r="O62">
            <v>33307814.780000001</v>
          </cell>
          <cell r="P62">
            <v>10857754.25</v>
          </cell>
          <cell r="Q62">
            <v>29766247.356400002</v>
          </cell>
          <cell r="R62">
            <v>22585153.855</v>
          </cell>
          <cell r="S62">
            <v>7181093.5012999997</v>
          </cell>
          <cell r="T62">
            <v>39.311900000000001</v>
          </cell>
          <cell r="U62">
            <v>38.819299999999998</v>
          </cell>
          <cell r="V62">
            <v>681460178.08290005</v>
          </cell>
          <cell r="W62">
            <v>560991144</v>
          </cell>
          <cell r="X62">
            <v>120469034.0829</v>
          </cell>
          <cell r="Y62">
            <v>717000000</v>
          </cell>
          <cell r="Z62">
            <v>591000000</v>
          </cell>
          <cell r="AA62">
            <v>126000000</v>
          </cell>
          <cell r="AB62">
            <v>697000000</v>
          </cell>
          <cell r="AC62">
            <v>574000000</v>
          </cell>
          <cell r="AD62">
            <v>123000000</v>
          </cell>
          <cell r="AE62">
            <v>8.5778671946227902E-2</v>
          </cell>
          <cell r="AF62">
            <v>3.9210336553902964E-2</v>
          </cell>
          <cell r="AG62">
            <v>5.8382873994667857E-2</v>
          </cell>
          <cell r="AH62">
            <v>4.2675623450024749E-2</v>
          </cell>
          <cell r="AI62">
            <v>5.8556171310084774E-2</v>
          </cell>
          <cell r="AJ62">
            <v>0.06</v>
          </cell>
          <cell r="AK62">
            <v>5.7999999999999996E-2</v>
          </cell>
          <cell r="AL62">
            <v>5.9646438521406206E-2</v>
          </cell>
          <cell r="AM62">
            <v>6.0999999999999999E-2</v>
          </cell>
          <cell r="AN62">
            <v>5.8999999999999997E-2</v>
          </cell>
          <cell r="AO62">
            <v>6.0652341574544098E-2</v>
          </cell>
          <cell r="AP62">
            <v>7.4999999999999997E-2</v>
          </cell>
          <cell r="AQ62">
            <v>0.70859052100147579</v>
          </cell>
          <cell r="AR62">
            <v>0.64604701324998892</v>
          </cell>
          <cell r="AS62">
            <v>2307804</v>
          </cell>
          <cell r="AT62">
            <v>3256893.6947368416</v>
          </cell>
          <cell r="AU62">
            <v>0</v>
          </cell>
          <cell r="AV62">
            <v>0</v>
          </cell>
          <cell r="AZ62" t="str">
            <v>ALL CORRECT</v>
          </cell>
        </row>
        <row r="63">
          <cell r="A63">
            <v>57</v>
          </cell>
          <cell r="B63">
            <v>634000000</v>
          </cell>
          <cell r="C63">
            <v>550100000</v>
          </cell>
          <cell r="D63">
            <v>0.15251772405017272</v>
          </cell>
          <cell r="E63" t="str">
            <v>Tai Hing Commercial Centre</v>
          </cell>
          <cell r="F63">
            <v>103398</v>
          </cell>
          <cell r="G63">
            <v>4375</v>
          </cell>
          <cell r="H63">
            <v>25992057.600000001</v>
          </cell>
          <cell r="I63">
            <v>1547890</v>
          </cell>
          <cell r="J63">
            <v>232209.26</v>
          </cell>
          <cell r="K63">
            <v>3268602</v>
          </cell>
          <cell r="L63">
            <v>0</v>
          </cell>
          <cell r="M63">
            <v>23331001.5634</v>
          </cell>
          <cell r="N63">
            <v>40074158.947999999</v>
          </cell>
          <cell r="O63">
            <v>31040758.859999999</v>
          </cell>
          <cell r="P63">
            <v>9033400.0879999995</v>
          </cell>
          <cell r="Q63">
            <v>30313108.057</v>
          </cell>
          <cell r="R63">
            <v>23331001.5634</v>
          </cell>
          <cell r="S63">
            <v>6982106.4935999997</v>
          </cell>
          <cell r="T63">
            <v>24.3308</v>
          </cell>
          <cell r="U63">
            <v>26.776800000000001</v>
          </cell>
          <cell r="V63">
            <v>623657742.74969995</v>
          </cell>
          <cell r="W63">
            <v>514083716.64859998</v>
          </cell>
          <cell r="X63">
            <v>109574026.1011</v>
          </cell>
          <cell r="Y63">
            <v>645000000</v>
          </cell>
          <cell r="Z63">
            <v>528000000</v>
          </cell>
          <cell r="AA63">
            <v>117000000</v>
          </cell>
          <cell r="AB63">
            <v>634000000</v>
          </cell>
          <cell r="AC63">
            <v>520500000</v>
          </cell>
          <cell r="AD63">
            <v>113500000</v>
          </cell>
          <cell r="AE63">
            <v>8.4387654170080761E-2</v>
          </cell>
          <cell r="AF63">
            <v>4.4781193020049653E-2</v>
          </cell>
          <cell r="AG63">
            <v>6.1516356771781612E-2</v>
          </cell>
          <cell r="AH63">
            <v>4.7850210034795712E-2</v>
          </cell>
          <cell r="AI63">
            <v>5.6192421196398688E-2</v>
          </cell>
          <cell r="AJ63">
            <v>5.6000000000000008E-2</v>
          </cell>
          <cell r="AK63">
            <v>6.2E-2</v>
          </cell>
          <cell r="AL63">
            <v>5.7054174608188298E-2</v>
          </cell>
          <cell r="AM63">
            <v>5.7000000000000009E-2</v>
          </cell>
          <cell r="AN63">
            <v>6.3E-2</v>
          </cell>
          <cell r="AO63">
            <v>5.8039428950385802E-2</v>
          </cell>
          <cell r="AP63">
            <v>7.4999999999999997E-2</v>
          </cell>
          <cell r="AQ63">
            <v>0.8259506910416724</v>
          </cell>
          <cell r="AR63">
            <v>0.86097410007930519</v>
          </cell>
          <cell r="AS63">
            <v>2166004.7999999998</v>
          </cell>
          <cell r="AT63">
            <v>2622438.3894736841</v>
          </cell>
          <cell r="AU63">
            <v>0</v>
          </cell>
          <cell r="AV63">
            <v>0</v>
          </cell>
          <cell r="AZ63" t="str">
            <v>ALL CORRECT</v>
          </cell>
        </row>
        <row r="64">
          <cell r="A64">
            <v>58</v>
          </cell>
          <cell r="B64">
            <v>558000000</v>
          </cell>
          <cell r="C64">
            <v>546700000</v>
          </cell>
          <cell r="D64">
            <v>2.0669471373696791E-2</v>
          </cell>
          <cell r="E64" t="str">
            <v>Lung Hang Commercial Centre</v>
          </cell>
          <cell r="F64">
            <v>68253</v>
          </cell>
          <cell r="G64">
            <v>5175</v>
          </cell>
          <cell r="H64">
            <v>26395380</v>
          </cell>
          <cell r="I64">
            <v>483093.25</v>
          </cell>
          <cell r="J64">
            <v>559613.6</v>
          </cell>
          <cell r="K64">
            <v>2584489.2000000002</v>
          </cell>
          <cell r="L64">
            <v>0</v>
          </cell>
          <cell r="M64">
            <v>22402966.929900002</v>
          </cell>
          <cell r="N64">
            <v>39958356.185800001</v>
          </cell>
          <cell r="O64">
            <v>30022576.050000001</v>
          </cell>
          <cell r="P64">
            <v>9935780.1358000003</v>
          </cell>
          <cell r="Q64">
            <v>29705923.538400002</v>
          </cell>
          <cell r="R64">
            <v>22402966.929900002</v>
          </cell>
          <cell r="S64">
            <v>7302956.6085999999</v>
          </cell>
          <cell r="T64">
            <v>37.020000000000003</v>
          </cell>
          <cell r="U64">
            <v>37.191000000000003</v>
          </cell>
          <cell r="V64">
            <v>548103555.49539995</v>
          </cell>
          <cell r="W64">
            <v>429673942.4932</v>
          </cell>
          <cell r="X64">
            <v>118429613.00210001</v>
          </cell>
          <cell r="Y64">
            <v>567000000</v>
          </cell>
          <cell r="Z64">
            <v>442000000</v>
          </cell>
          <cell r="AA64">
            <v>125000000</v>
          </cell>
          <cell r="AB64">
            <v>558000000</v>
          </cell>
          <cell r="AC64">
            <v>436500000</v>
          </cell>
          <cell r="AD64">
            <v>121500000</v>
          </cell>
          <cell r="AE64">
            <v>8.4317927513564372E-2</v>
          </cell>
          <cell r="AF64">
            <v>5.1382951674044407E-2</v>
          </cell>
          <cell r="AG64">
            <v>6.0106638753569308E-2</v>
          </cell>
          <cell r="AH64">
            <v>5.3331999171350147E-2</v>
          </cell>
          <cell r="AI64">
            <v>5.8767648884964968E-2</v>
          </cell>
          <cell r="AJ64">
            <v>5.6000000000000008E-2</v>
          </cell>
          <cell r="AK64">
            <v>0.06</v>
          </cell>
          <cell r="AL64">
            <v>5.6864286405842374E-2</v>
          </cell>
          <cell r="AM64">
            <v>5.7000000000000009E-2</v>
          </cell>
          <cell r="AN64">
            <v>6.0999999999999999E-2</v>
          </cell>
          <cell r="AO64">
            <v>5.7850133197525244E-2</v>
          </cell>
          <cell r="AP64">
            <v>7.4999999999999997E-2</v>
          </cell>
          <cell r="AQ64">
            <v>0.89242137830753587</v>
          </cell>
          <cell r="AR64">
            <v>0.87054048906275183</v>
          </cell>
          <cell r="AS64">
            <v>2199615</v>
          </cell>
          <cell r="AT64">
            <v>2464771.7473684209</v>
          </cell>
          <cell r="AU64">
            <v>0</v>
          </cell>
          <cell r="AV64">
            <v>0</v>
          </cell>
          <cell r="AZ64" t="str">
            <v>ALL CORRECT</v>
          </cell>
        </row>
        <row r="65">
          <cell r="A65">
            <v>59</v>
          </cell>
          <cell r="B65">
            <v>599000000</v>
          </cell>
          <cell r="C65">
            <v>527100000</v>
          </cell>
          <cell r="D65">
            <v>0.13640675393663448</v>
          </cell>
          <cell r="E65" t="str">
            <v>Kwai Fong Plaza</v>
          </cell>
          <cell r="F65">
            <v>57304</v>
          </cell>
          <cell r="G65">
            <v>7029</v>
          </cell>
          <cell r="H65">
            <v>25883680.800000001</v>
          </cell>
          <cell r="I65">
            <v>1042444.3</v>
          </cell>
          <cell r="J65">
            <v>18254.900000000001</v>
          </cell>
          <cell r="K65">
            <v>2891863.2</v>
          </cell>
          <cell r="L65">
            <v>3134053.2</v>
          </cell>
          <cell r="M65">
            <v>21696099.452</v>
          </cell>
          <cell r="N65">
            <v>45007903.584700003</v>
          </cell>
          <cell r="O65">
            <v>32970296.399999999</v>
          </cell>
          <cell r="P65">
            <v>12037607.184699999</v>
          </cell>
          <cell r="Q65">
            <v>30955840.895300001</v>
          </cell>
          <cell r="R65">
            <v>21696099.452</v>
          </cell>
          <cell r="S65">
            <v>9259741.4432999995</v>
          </cell>
          <cell r="T65">
            <v>39.2834</v>
          </cell>
          <cell r="U65">
            <v>44.369500000000002</v>
          </cell>
          <cell r="V65">
            <v>588213265.02149999</v>
          </cell>
          <cell r="W65">
            <v>442895064.62940001</v>
          </cell>
          <cell r="X65">
            <v>145318200.39210001</v>
          </cell>
          <cell r="Y65">
            <v>611000000</v>
          </cell>
          <cell r="Z65">
            <v>455000000</v>
          </cell>
          <cell r="AA65">
            <v>156000000</v>
          </cell>
          <cell r="AB65">
            <v>599000000</v>
          </cell>
          <cell r="AC65">
            <v>448500000</v>
          </cell>
          <cell r="AD65">
            <v>150500000</v>
          </cell>
          <cell r="AE65">
            <v>8.4651250872098682E-2</v>
          </cell>
          <cell r="AF65">
            <v>4.8320934191590774E-2</v>
          </cell>
          <cell r="AG65">
            <v>6.1526521217798884E-2</v>
          </cell>
          <cell r="AH65">
            <v>5.1679200159103496E-2</v>
          </cell>
          <cell r="AI65">
            <v>5.3239833696051037E-2</v>
          </cell>
          <cell r="AJ65">
            <v>5.6000000000000008E-2</v>
          </cell>
          <cell r="AK65">
            <v>6.2E-2</v>
          </cell>
          <cell r="AL65">
            <v>5.7482301155382262E-2</v>
          </cell>
          <cell r="AM65">
            <v>5.7000000000000009E-2</v>
          </cell>
          <cell r="AN65">
            <v>6.3E-2</v>
          </cell>
          <cell r="AO65">
            <v>5.8460858832050745E-2</v>
          </cell>
          <cell r="AP65">
            <v>7.4999999999999997E-2</v>
          </cell>
          <cell r="AQ65">
            <v>0.96410337714242078</v>
          </cell>
          <cell r="AR65">
            <v>0.95818791009353621</v>
          </cell>
          <cell r="AS65">
            <v>2156973.4</v>
          </cell>
          <cell r="AT65">
            <v>2237284.3526315787</v>
          </cell>
          <cell r="AU65">
            <v>0</v>
          </cell>
          <cell r="AV65">
            <v>0</v>
          </cell>
          <cell r="AZ65" t="str">
            <v>ALL CORRECT</v>
          </cell>
        </row>
        <row r="66">
          <cell r="A66">
            <v>60</v>
          </cell>
          <cell r="B66">
            <v>687000000</v>
          </cell>
          <cell r="C66">
            <v>527000000</v>
          </cell>
          <cell r="D66">
            <v>0.30360531309297922</v>
          </cell>
          <cell r="E66" t="str">
            <v>Mei Lam Commercial Centre</v>
          </cell>
          <cell r="F66">
            <v>86738</v>
          </cell>
          <cell r="G66">
            <v>7644</v>
          </cell>
          <cell r="H66">
            <v>21905840.399999999</v>
          </cell>
          <cell r="I66">
            <v>1801308.18</v>
          </cell>
          <cell r="J66">
            <v>1104617.04</v>
          </cell>
          <cell r="K66">
            <v>2460700.7999999998</v>
          </cell>
          <cell r="L66">
            <v>2394710.4</v>
          </cell>
          <cell r="M66">
            <v>18239652.212699998</v>
          </cell>
          <cell r="N66">
            <v>36268759.766999997</v>
          </cell>
          <cell r="O66">
            <v>29667176.82</v>
          </cell>
          <cell r="P66">
            <v>6601582.9469999997</v>
          </cell>
          <cell r="Q66">
            <v>22893374.497000001</v>
          </cell>
          <cell r="R66">
            <v>18239652.212699998</v>
          </cell>
          <cell r="S66">
            <v>4653722.2843000004</v>
          </cell>
          <cell r="T66">
            <v>38.449100000000001</v>
          </cell>
          <cell r="U66">
            <v>37.019199999999998</v>
          </cell>
          <cell r="V66">
            <v>714757123.49820006</v>
          </cell>
          <cell r="W66">
            <v>648167832.57739997</v>
          </cell>
          <cell r="X66">
            <v>66589290.9208</v>
          </cell>
          <cell r="Y66">
            <v>697000000</v>
          </cell>
          <cell r="Z66">
            <v>623000000</v>
          </cell>
          <cell r="AA66">
            <v>74000000</v>
          </cell>
          <cell r="AB66">
            <v>687000000</v>
          </cell>
          <cell r="AC66">
            <v>616500000</v>
          </cell>
          <cell r="AD66">
            <v>70500000</v>
          </cell>
          <cell r="AE66">
            <v>8.3596347222032241E-2</v>
          </cell>
          <cell r="AF66">
            <v>2.8701262333197083E-2</v>
          </cell>
          <cell r="AG66">
            <v>6.6010245167191214E-2</v>
          </cell>
          <cell r="AH66">
            <v>3.3347959937412568E-2</v>
          </cell>
          <cell r="AI66">
            <v>5.537193998330199E-2</v>
          </cell>
          <cell r="AJ66">
            <v>5.4000000000000006E-2</v>
          </cell>
          <cell r="AK66">
            <v>6.8000000000000005E-2</v>
          </cell>
          <cell r="AL66">
            <v>5.5304289306334617E-2</v>
          </cell>
          <cell r="AM66">
            <v>5.5000000000000007E-2</v>
          </cell>
          <cell r="AN66">
            <v>6.9000000000000006E-2</v>
          </cell>
          <cell r="AO66">
            <v>5.6287375010157417E-2</v>
          </cell>
          <cell r="AP66">
            <v>7.4999999999999997E-2</v>
          </cell>
          <cell r="AQ66">
            <v>0.58382168629498687</v>
          </cell>
          <cell r="AR66">
            <v>0.54737254721114159</v>
          </cell>
          <cell r="AS66">
            <v>1825486.7</v>
          </cell>
          <cell r="AT66">
            <v>3126788.097894737</v>
          </cell>
          <cell r="AU66">
            <v>36782</v>
          </cell>
          <cell r="AV66">
            <v>0.38971414040812868</v>
          </cell>
          <cell r="AZ66" t="str">
            <v>ALL CORRECT</v>
          </cell>
        </row>
        <row r="67">
          <cell r="A67">
            <v>61</v>
          </cell>
          <cell r="B67">
            <v>572000000</v>
          </cell>
          <cell r="C67">
            <v>526000000</v>
          </cell>
          <cell r="D67">
            <v>8.7452471482889704E-2</v>
          </cell>
          <cell r="E67" t="str">
            <v>Wah Ming Shopping Centre</v>
          </cell>
          <cell r="F67">
            <v>66528</v>
          </cell>
          <cell r="G67">
            <v>1554</v>
          </cell>
          <cell r="H67">
            <v>27779520</v>
          </cell>
          <cell r="I67">
            <v>712253.2</v>
          </cell>
          <cell r="J67">
            <v>3353539</v>
          </cell>
          <cell r="K67">
            <v>2669629.2000000002</v>
          </cell>
          <cell r="L67">
            <v>0</v>
          </cell>
          <cell r="M67">
            <v>27684030.117699999</v>
          </cell>
          <cell r="N67">
            <v>42033988.081299998</v>
          </cell>
          <cell r="O67">
            <v>34514941.399999999</v>
          </cell>
          <cell r="P67">
            <v>7519046.6813000003</v>
          </cell>
          <cell r="Q67">
            <v>33632914.718500003</v>
          </cell>
          <cell r="R67">
            <v>27684030.117699999</v>
          </cell>
          <cell r="S67">
            <v>5948884.6008000001</v>
          </cell>
          <cell r="T67">
            <v>39.632300000000001</v>
          </cell>
          <cell r="U67">
            <v>39.894199999999998</v>
          </cell>
          <cell r="V67">
            <v>561885850.82599998</v>
          </cell>
          <cell r="W67">
            <v>474184870.2723</v>
          </cell>
          <cell r="X67">
            <v>87700980.5537</v>
          </cell>
          <cell r="Y67">
            <v>584000000</v>
          </cell>
          <cell r="Z67">
            <v>487000000</v>
          </cell>
          <cell r="AA67">
            <v>97000000</v>
          </cell>
          <cell r="AB67">
            <v>572000000</v>
          </cell>
          <cell r="AC67">
            <v>479500000</v>
          </cell>
          <cell r="AD67">
            <v>92500000</v>
          </cell>
          <cell r="AE67">
            <v>8.4671371146096908E-2</v>
          </cell>
          <cell r="AF67">
            <v>5.7615047071246386E-2</v>
          </cell>
          <cell r="AG67">
            <v>6.4312265954228148E-2</v>
          </cell>
          <cell r="AH67">
            <v>5.8798801955419561E-2</v>
          </cell>
          <cell r="AI67">
            <v>6.1099873523220188E-2</v>
          </cell>
          <cell r="AJ67">
            <v>5.6000000000000008E-2</v>
          </cell>
          <cell r="AK67">
            <v>6.6000000000000003E-2</v>
          </cell>
          <cell r="AL67">
            <v>5.7560832692704317E-2</v>
          </cell>
          <cell r="AM67">
            <v>5.7000000000000009E-2</v>
          </cell>
          <cell r="AN67">
            <v>6.7000000000000004E-2</v>
          </cell>
          <cell r="AO67">
            <v>0</v>
          </cell>
          <cell r="AP67">
            <v>7.4999999999999997E-2</v>
          </cell>
          <cell r="AQ67">
            <v>0.95342874669617506</v>
          </cell>
          <cell r="AR67">
            <v>0.87799122174122179</v>
          </cell>
          <cell r="AS67">
            <v>2314960</v>
          </cell>
          <cell r="AT67">
            <v>2428036.712781955</v>
          </cell>
          <cell r="AU67">
            <v>0</v>
          </cell>
          <cell r="AV67">
            <v>0</v>
          </cell>
          <cell r="AZ67" t="str">
            <v>ALL CORRECT</v>
          </cell>
        </row>
        <row r="68">
          <cell r="A68">
            <v>62</v>
          </cell>
          <cell r="B68">
            <v>586000000</v>
          </cell>
          <cell r="C68">
            <v>524200000</v>
          </cell>
          <cell r="D68">
            <v>0.11789393361312483</v>
          </cell>
          <cell r="E68" t="str">
            <v>Kwai Shing East Shopping Centre</v>
          </cell>
          <cell r="F68">
            <v>111161</v>
          </cell>
          <cell r="G68">
            <v>4535</v>
          </cell>
          <cell r="H68">
            <v>27972261.600000001</v>
          </cell>
          <cell r="I68">
            <v>945029.7</v>
          </cell>
          <cell r="J68">
            <v>1177676.7</v>
          </cell>
          <cell r="K68">
            <v>3197084.4</v>
          </cell>
          <cell r="L68">
            <v>4297912.8</v>
          </cell>
          <cell r="M68">
            <v>24582805.8475</v>
          </cell>
          <cell r="N68">
            <v>47109130.894699998</v>
          </cell>
          <cell r="O68">
            <v>37589965.200000003</v>
          </cell>
          <cell r="P68">
            <v>9519165.6947000008</v>
          </cell>
          <cell r="Q68">
            <v>31411363.900699999</v>
          </cell>
          <cell r="R68">
            <v>24582805.8475</v>
          </cell>
          <cell r="S68">
            <v>6828558.0532</v>
          </cell>
          <cell r="T68">
            <v>22.652200000000001</v>
          </cell>
          <cell r="U68">
            <v>24.626899999999999</v>
          </cell>
          <cell r="V68">
            <v>578022720.99660003</v>
          </cell>
          <cell r="W68">
            <v>470858414.77420002</v>
          </cell>
          <cell r="X68">
            <v>107164306.22239999</v>
          </cell>
          <cell r="Y68">
            <v>594000000</v>
          </cell>
          <cell r="Z68">
            <v>479000000</v>
          </cell>
          <cell r="AA68">
            <v>115000000</v>
          </cell>
          <cell r="AB68">
            <v>586000000</v>
          </cell>
          <cell r="AC68">
            <v>475000000</v>
          </cell>
          <cell r="AD68">
            <v>111000000</v>
          </cell>
          <cell r="AE68">
            <v>8.3785931586991103E-2</v>
          </cell>
          <cell r="AF68">
            <v>5.1753275468423447E-2</v>
          </cell>
          <cell r="AG68">
            <v>6.1518541020048743E-2</v>
          </cell>
          <cell r="AH68">
            <v>5.3648785483734508E-2</v>
          </cell>
          <cell r="AI68">
            <v>5.659963762985306E-2</v>
          </cell>
          <cell r="AJ68">
            <v>5.4000000000000006E-2</v>
          </cell>
          <cell r="AK68">
            <v>6.2E-2</v>
          </cell>
          <cell r="AL68">
            <v>5.548318468917806E-2</v>
          </cell>
          <cell r="AM68">
            <v>5.5000000000000007E-2</v>
          </cell>
          <cell r="AN68">
            <v>6.3E-2</v>
          </cell>
          <cell r="AO68">
            <v>5.6456374779856107E-2</v>
          </cell>
          <cell r="AP68">
            <v>7.4999999999999997E-2</v>
          </cell>
          <cell r="AQ68">
            <v>0.9392150435116805</v>
          </cell>
          <cell r="AR68">
            <v>0.92572934752296221</v>
          </cell>
          <cell r="AS68">
            <v>2331021.7999999998</v>
          </cell>
          <cell r="AT68">
            <v>2481882.9469387755</v>
          </cell>
          <cell r="AU68">
            <v>0</v>
          </cell>
          <cell r="AV68">
            <v>0</v>
          </cell>
          <cell r="AZ68" t="str">
            <v>ALL CORRECT</v>
          </cell>
        </row>
        <row r="69">
          <cell r="A69">
            <v>63</v>
          </cell>
          <cell r="B69">
            <v>574000000</v>
          </cell>
          <cell r="C69">
            <v>524100000</v>
          </cell>
          <cell r="D69">
            <v>9.5210837626407141E-2</v>
          </cell>
          <cell r="E69" t="str">
            <v>Yiu On Shopping Centre</v>
          </cell>
          <cell r="F69">
            <v>47820</v>
          </cell>
          <cell r="G69">
            <v>609</v>
          </cell>
          <cell r="H69">
            <v>28379976</v>
          </cell>
          <cell r="I69">
            <v>775245.4</v>
          </cell>
          <cell r="J69">
            <v>1005111.85</v>
          </cell>
          <cell r="K69">
            <v>1929427.2</v>
          </cell>
          <cell r="L69">
            <v>0</v>
          </cell>
          <cell r="M69">
            <v>25688775.697500002</v>
          </cell>
          <cell r="N69">
            <v>42174646.659599997</v>
          </cell>
          <cell r="O69">
            <v>32089760.449999999</v>
          </cell>
          <cell r="P69">
            <v>10084886.2096</v>
          </cell>
          <cell r="Q69">
            <v>33588546.976899996</v>
          </cell>
          <cell r="R69">
            <v>25688775.697500002</v>
          </cell>
          <cell r="S69">
            <v>7899771.2794000003</v>
          </cell>
          <cell r="T69">
            <v>51.545200000000001</v>
          </cell>
          <cell r="U69">
            <v>53.3142</v>
          </cell>
          <cell r="V69">
            <v>561511362.12969995</v>
          </cell>
          <cell r="W69">
            <v>445049582.51050001</v>
          </cell>
          <cell r="X69">
            <v>116461779.6191</v>
          </cell>
          <cell r="Y69">
            <v>580000000</v>
          </cell>
          <cell r="Z69">
            <v>452000000</v>
          </cell>
          <cell r="AA69">
            <v>128000000</v>
          </cell>
          <cell r="AB69">
            <v>574000000</v>
          </cell>
          <cell r="AC69">
            <v>452000000</v>
          </cell>
          <cell r="AD69">
            <v>122000000</v>
          </cell>
          <cell r="AE69">
            <v>8.3600518797850576E-2</v>
          </cell>
          <cell r="AF69">
            <v>5.7277091856188241E-2</v>
          </cell>
          <cell r="AG69">
            <v>6.4752223601689612E-2</v>
          </cell>
          <cell r="AH69">
            <v>5.861875563159958E-2</v>
          </cell>
          <cell r="AI69">
            <v>6.0363644851753585E-2</v>
          </cell>
          <cell r="AJ69">
            <v>5.4000000000000006E-2</v>
          </cell>
          <cell r="AK69">
            <v>6.6000000000000003E-2</v>
          </cell>
          <cell r="AL69">
            <v>5.6488892388800456E-2</v>
          </cell>
          <cell r="AM69">
            <v>5.5000000000000007E-2</v>
          </cell>
          <cell r="AN69">
            <v>6.7000000000000004E-2</v>
          </cell>
          <cell r="AO69">
            <v>5.7458068182145078E-2</v>
          </cell>
          <cell r="AP69">
            <v>7.4999999999999997E-2</v>
          </cell>
          <cell r="AQ69">
            <v>0.96291601671477045</v>
          </cell>
          <cell r="AR69">
            <v>0.9594730238393977</v>
          </cell>
          <cell r="AS69">
            <v>2364998</v>
          </cell>
          <cell r="AT69">
            <v>2456079.2000000002</v>
          </cell>
          <cell r="AU69">
            <v>0</v>
          </cell>
          <cell r="AV69">
            <v>0</v>
          </cell>
          <cell r="AZ69" t="str">
            <v>ALL CORRECT</v>
          </cell>
        </row>
        <row r="70">
          <cell r="A70">
            <v>64</v>
          </cell>
          <cell r="B70">
            <v>598000000</v>
          </cell>
          <cell r="C70">
            <v>521500000</v>
          </cell>
          <cell r="D70">
            <v>0.14669223394055608</v>
          </cell>
          <cell r="E70" t="str">
            <v>Kwong Fuk Commercial Centre</v>
          </cell>
          <cell r="F70">
            <v>69081</v>
          </cell>
          <cell r="G70">
            <v>3095</v>
          </cell>
          <cell r="H70">
            <v>25138470</v>
          </cell>
          <cell r="I70">
            <v>1371599.4</v>
          </cell>
          <cell r="J70">
            <v>419484.8</v>
          </cell>
          <cell r="K70">
            <v>3255444</v>
          </cell>
          <cell r="L70">
            <v>0</v>
          </cell>
          <cell r="M70">
            <v>23132123.7194</v>
          </cell>
          <cell r="N70">
            <v>39525233.465099998</v>
          </cell>
          <cell r="O70">
            <v>30184998.199999999</v>
          </cell>
          <cell r="P70">
            <v>9340235.2651000004</v>
          </cell>
          <cell r="Q70">
            <v>30189830.979800001</v>
          </cell>
          <cell r="R70">
            <v>23132123.7194</v>
          </cell>
          <cell r="S70">
            <v>7057707.2604999999</v>
          </cell>
          <cell r="T70">
            <v>33.4559</v>
          </cell>
          <cell r="U70">
            <v>36.528599999999997</v>
          </cell>
          <cell r="V70">
            <v>588440601.38569999</v>
          </cell>
          <cell r="W70">
            <v>490338470.46499997</v>
          </cell>
          <cell r="X70">
            <v>98102130.920699999</v>
          </cell>
          <cell r="Y70">
            <v>608000000</v>
          </cell>
          <cell r="Z70">
            <v>497000000</v>
          </cell>
          <cell r="AA70">
            <v>111000000</v>
          </cell>
          <cell r="AB70">
            <v>598000000</v>
          </cell>
          <cell r="AC70">
            <v>493500000</v>
          </cell>
          <cell r="AD70">
            <v>104500000</v>
          </cell>
          <cell r="AE70">
            <v>8.4302060262358092E-2</v>
          </cell>
          <cell r="AF70">
            <v>4.6873604294555324E-2</v>
          </cell>
          <cell r="AG70">
            <v>6.7537868521368824E-2</v>
          </cell>
          <cell r="AH70">
            <v>5.0526913773800988E-2</v>
          </cell>
          <cell r="AI70">
            <v>5.4817074268357309E-2</v>
          </cell>
          <cell r="AJ70">
            <v>5.4000000000000006E-2</v>
          </cell>
          <cell r="AK70">
            <v>6.9999999999999993E-2</v>
          </cell>
          <cell r="AL70">
            <v>5.6667446962421049E-2</v>
          </cell>
          <cell r="AM70">
            <v>5.5000000000000007E-2</v>
          </cell>
          <cell r="AN70">
            <v>7.0999999999999994E-2</v>
          </cell>
          <cell r="AO70">
            <v>5.7633212522035772E-2</v>
          </cell>
          <cell r="AP70">
            <v>7.4999999999999997E-2</v>
          </cell>
          <cell r="AQ70">
            <v>0.90395661625345469</v>
          </cell>
          <cell r="AR70">
            <v>0.90641420940634909</v>
          </cell>
          <cell r="AS70">
            <v>2094872.5</v>
          </cell>
          <cell r="AT70">
            <v>2317448.0526315789</v>
          </cell>
          <cell r="AU70">
            <v>0</v>
          </cell>
          <cell r="AV70">
            <v>0</v>
          </cell>
          <cell r="AZ70" t="str">
            <v>ALL CORRECT</v>
          </cell>
        </row>
        <row r="71">
          <cell r="A71">
            <v>65</v>
          </cell>
          <cell r="B71">
            <v>575000000</v>
          </cell>
          <cell r="C71">
            <v>519300000</v>
          </cell>
          <cell r="D71">
            <v>0.10725977277103804</v>
          </cell>
          <cell r="E71" t="str">
            <v>Fu Heng Shopping Centre</v>
          </cell>
          <cell r="F71">
            <v>55225</v>
          </cell>
          <cell r="G71">
            <v>1552</v>
          </cell>
          <cell r="H71">
            <v>25643700</v>
          </cell>
          <cell r="I71">
            <v>505413.8</v>
          </cell>
          <cell r="J71">
            <v>918920.8</v>
          </cell>
          <cell r="K71">
            <v>2403476.4</v>
          </cell>
          <cell r="L71">
            <v>0</v>
          </cell>
          <cell r="M71">
            <v>24311363.079799999</v>
          </cell>
          <cell r="N71">
            <v>42364839.706799999</v>
          </cell>
          <cell r="O71">
            <v>29471511</v>
          </cell>
          <cell r="P71">
            <v>12893328.706800001</v>
          </cell>
          <cell r="Q71">
            <v>34454647.7848</v>
          </cell>
          <cell r="R71">
            <v>24311363.079799999</v>
          </cell>
          <cell r="S71">
            <v>10143284.705</v>
          </cell>
          <cell r="T71">
            <v>38.695799999999998</v>
          </cell>
          <cell r="U71">
            <v>43.344799999999999</v>
          </cell>
          <cell r="V71">
            <v>556842690.73899996</v>
          </cell>
          <cell r="W71">
            <v>407306084.40609998</v>
          </cell>
          <cell r="X71">
            <v>149536606.33289999</v>
          </cell>
          <cell r="Y71">
            <v>594000000</v>
          </cell>
          <cell r="Z71">
            <v>429000000</v>
          </cell>
          <cell r="AA71">
            <v>165000000</v>
          </cell>
          <cell r="AB71">
            <v>575000000</v>
          </cell>
          <cell r="AC71">
            <v>417500000</v>
          </cell>
          <cell r="AD71">
            <v>157500000</v>
          </cell>
          <cell r="AE71">
            <v>8.6531343362487911E-2</v>
          </cell>
          <cell r="AF71">
            <v>5.8161155693276595E-2</v>
          </cell>
          <cell r="AG71">
            <v>6.4401807650821083E-2</v>
          </cell>
          <cell r="AH71">
            <v>5.9921126582250309E-2</v>
          </cell>
          <cell r="AI71">
            <v>5.9921126582250323E-2</v>
          </cell>
          <cell r="AJ71">
            <v>0.06</v>
          </cell>
          <cell r="AK71">
            <v>6.6000000000000003E-2</v>
          </cell>
          <cell r="AL71">
            <v>6.1611262306067914E-2</v>
          </cell>
          <cell r="AM71">
            <v>6.0999999999999999E-2</v>
          </cell>
          <cell r="AN71">
            <v>6.7000000000000004E-2</v>
          </cell>
          <cell r="AO71">
            <v>6.2592272671214394E-2</v>
          </cell>
          <cell r="AP71">
            <v>7.4999999999999997E-2</v>
          </cell>
          <cell r="AQ71">
            <v>1</v>
          </cell>
          <cell r="AR71">
            <v>1</v>
          </cell>
          <cell r="AS71">
            <v>2136975</v>
          </cell>
          <cell r="AT71">
            <v>2136975</v>
          </cell>
          <cell r="AU71">
            <v>0</v>
          </cell>
          <cell r="AV71">
            <v>0</v>
          </cell>
          <cell r="AZ71" t="str">
            <v>ALL CORRECT</v>
          </cell>
        </row>
        <row r="72">
          <cell r="A72">
            <v>66</v>
          </cell>
          <cell r="B72">
            <v>594000000</v>
          </cell>
          <cell r="C72">
            <v>513100000</v>
          </cell>
          <cell r="D72">
            <v>0.15766907035665567</v>
          </cell>
          <cell r="E72" t="str">
            <v>Tai Wo Hau Commercial Centre</v>
          </cell>
          <cell r="F72">
            <v>76511</v>
          </cell>
          <cell r="G72">
            <v>2724</v>
          </cell>
          <cell r="H72">
            <v>25149177.600000001</v>
          </cell>
          <cell r="I72">
            <v>614930.6</v>
          </cell>
          <cell r="J72">
            <v>321383.2</v>
          </cell>
          <cell r="K72">
            <v>3332431.2</v>
          </cell>
          <cell r="L72">
            <v>0</v>
          </cell>
          <cell r="M72">
            <v>20959627.478300001</v>
          </cell>
          <cell r="N72">
            <v>42613461.508699998</v>
          </cell>
          <cell r="O72">
            <v>29417922.600000001</v>
          </cell>
          <cell r="P72">
            <v>13195538.9087</v>
          </cell>
          <cell r="Q72">
            <v>31257671.8083</v>
          </cell>
          <cell r="R72">
            <v>20959627.478300001</v>
          </cell>
          <cell r="S72">
            <v>10298044.33</v>
          </cell>
          <cell r="T72">
            <v>32.4512</v>
          </cell>
          <cell r="U72">
            <v>35.35</v>
          </cell>
          <cell r="V72">
            <v>577545941.47800004</v>
          </cell>
          <cell r="W72">
            <v>410545989.25940001</v>
          </cell>
          <cell r="X72">
            <v>166999952.2186</v>
          </cell>
          <cell r="Y72">
            <v>610000000</v>
          </cell>
          <cell r="Z72">
            <v>433000000</v>
          </cell>
          <cell r="AA72">
            <v>177000000</v>
          </cell>
          <cell r="AB72">
            <v>594000000</v>
          </cell>
          <cell r="AC72">
            <v>422000000</v>
          </cell>
          <cell r="AD72">
            <v>172000000</v>
          </cell>
          <cell r="AE72">
            <v>8.5629885700886588E-2</v>
          </cell>
          <cell r="AF72">
            <v>4.9667363692599255E-2</v>
          </cell>
          <cell r="AG72">
            <v>5.9872350755970187E-2</v>
          </cell>
          <cell r="AH72">
            <v>5.2666675329913676E-2</v>
          </cell>
          <cell r="AI72">
            <v>5.9375882475216309E-2</v>
          </cell>
          <cell r="AJ72">
            <v>0.06</v>
          </cell>
          <cell r="AK72">
            <v>0.06</v>
          </cell>
          <cell r="AL72">
            <v>5.9999999999985863E-2</v>
          </cell>
          <cell r="AM72">
            <v>6.0999999999999999E-2</v>
          </cell>
          <cell r="AN72">
            <v>6.0999999999999999E-2</v>
          </cell>
          <cell r="AO72">
            <v>6.099999999999102E-2</v>
          </cell>
          <cell r="AP72">
            <v>7.4999999999999997E-2</v>
          </cell>
          <cell r="AQ72">
            <v>0.8587777456152359</v>
          </cell>
          <cell r="AR72">
            <v>0.84408777822796721</v>
          </cell>
          <cell r="AS72">
            <v>2095764.8</v>
          </cell>
          <cell r="AT72">
            <v>2440404.179894736</v>
          </cell>
          <cell r="AU72">
            <v>0</v>
          </cell>
          <cell r="AV72">
            <v>0</v>
          </cell>
          <cell r="AZ72" t="str">
            <v>ALL CORRECT</v>
          </cell>
        </row>
        <row r="73">
          <cell r="A73">
            <v>67</v>
          </cell>
          <cell r="B73">
            <v>525000000</v>
          </cell>
          <cell r="C73">
            <v>479700000</v>
          </cell>
          <cell r="D73">
            <v>9.443402126328948E-2</v>
          </cell>
          <cell r="E73" t="str">
            <v>Lee On Shopping Centre</v>
          </cell>
          <cell r="F73">
            <v>49497</v>
          </cell>
          <cell r="G73">
            <v>4548</v>
          </cell>
          <cell r="H73">
            <v>22663485.600000001</v>
          </cell>
          <cell r="I73">
            <v>997674.2</v>
          </cell>
          <cell r="J73">
            <v>528819.30000000005</v>
          </cell>
          <cell r="K73">
            <v>2236860</v>
          </cell>
          <cell r="L73">
            <v>0</v>
          </cell>
          <cell r="M73">
            <v>18940612.6041</v>
          </cell>
          <cell r="N73">
            <v>37265183.839900002</v>
          </cell>
          <cell r="O73">
            <v>26426839.100000001</v>
          </cell>
          <cell r="P73">
            <v>10838344.7399</v>
          </cell>
          <cell r="Q73">
            <v>27244794.8367</v>
          </cell>
          <cell r="R73">
            <v>18940612.6041</v>
          </cell>
          <cell r="S73">
            <v>8304182.2325999998</v>
          </cell>
          <cell r="T73">
            <v>43.588999999999999</v>
          </cell>
          <cell r="U73">
            <v>45.5976</v>
          </cell>
          <cell r="V73">
            <v>515419485.30800003</v>
          </cell>
          <cell r="W73">
            <v>396596407.18529999</v>
          </cell>
          <cell r="X73">
            <v>118823078.1226</v>
          </cell>
          <cell r="Y73">
            <v>535000000</v>
          </cell>
          <cell r="Z73">
            <v>402000000</v>
          </cell>
          <cell r="AA73">
            <v>133000000</v>
          </cell>
          <cell r="AB73">
            <v>525000000</v>
          </cell>
          <cell r="AC73">
            <v>399000000</v>
          </cell>
          <cell r="AD73">
            <v>126000000</v>
          </cell>
          <cell r="AE73">
            <v>8.4594661512798375E-2</v>
          </cell>
          <cell r="AF73">
            <v>4.7410795003909663E-2</v>
          </cell>
          <cell r="AG73">
            <v>6.5906208195395888E-2</v>
          </cell>
          <cell r="AH73">
            <v>5.1944318087095875E-2</v>
          </cell>
          <cell r="AI73">
            <v>5.5916381539544265E-2</v>
          </cell>
          <cell r="AJ73">
            <v>5.4000000000000006E-2</v>
          </cell>
          <cell r="AK73">
            <v>6.8000000000000005E-2</v>
          </cell>
          <cell r="AL73">
            <v>5.7227513008599018E-2</v>
          </cell>
          <cell r="AM73">
            <v>5.5000000000000007E-2</v>
          </cell>
          <cell r="AN73">
            <v>6.9000000000000006E-2</v>
          </cell>
          <cell r="AO73">
            <v>5.8181457662293726E-2</v>
          </cell>
          <cell r="AP73">
            <v>7.4999999999999997E-2</v>
          </cell>
          <cell r="AQ73">
            <v>0.91237537179246131</v>
          </cell>
          <cell r="AR73">
            <v>0.87536618380911979</v>
          </cell>
          <cell r="AS73">
            <v>1888623.8</v>
          </cell>
          <cell r="AT73">
            <v>2070007.4315789475</v>
          </cell>
          <cell r="AU73">
            <v>0</v>
          </cell>
          <cell r="AV73">
            <v>0</v>
          </cell>
          <cell r="AZ73" t="str">
            <v>ALL CORRECT</v>
          </cell>
        </row>
        <row r="74">
          <cell r="A74">
            <v>68</v>
          </cell>
          <cell r="B74">
            <v>519000000</v>
          </cell>
          <cell r="C74">
            <v>471000000</v>
          </cell>
          <cell r="D74">
            <v>0.10191082802547768</v>
          </cell>
          <cell r="E74" t="str">
            <v>Wan Tau Tong Shopping Centre</v>
          </cell>
          <cell r="F74">
            <v>54464</v>
          </cell>
          <cell r="G74">
            <v>572</v>
          </cell>
          <cell r="H74">
            <v>22899128.399999999</v>
          </cell>
          <cell r="I74">
            <v>763468.44</v>
          </cell>
          <cell r="J74">
            <v>573970.94999999995</v>
          </cell>
          <cell r="K74">
            <v>2810342.4</v>
          </cell>
          <cell r="L74">
            <v>0</v>
          </cell>
          <cell r="M74">
            <v>20983188.353799999</v>
          </cell>
          <cell r="N74">
            <v>36893265.203699999</v>
          </cell>
          <cell r="O74">
            <v>27046910.190000001</v>
          </cell>
          <cell r="P74">
            <v>9846355.0136999991</v>
          </cell>
          <cell r="Q74">
            <v>28786059.451200001</v>
          </cell>
          <cell r="R74">
            <v>20983188.353799999</v>
          </cell>
          <cell r="S74">
            <v>7802871.0974000003</v>
          </cell>
          <cell r="T74">
            <v>35.037100000000002</v>
          </cell>
          <cell r="U74">
            <v>38.267899999999997</v>
          </cell>
          <cell r="V74">
            <v>515107713.62370002</v>
          </cell>
          <cell r="W74">
            <v>392652978.49870002</v>
          </cell>
          <cell r="X74">
            <v>122454735.125</v>
          </cell>
          <cell r="Y74">
            <v>523000000</v>
          </cell>
          <cell r="Z74">
            <v>392000000</v>
          </cell>
          <cell r="AA74">
            <v>131000000</v>
          </cell>
          <cell r="AB74">
            <v>519000000</v>
          </cell>
          <cell r="AC74">
            <v>392500000</v>
          </cell>
          <cell r="AD74">
            <v>126500000</v>
          </cell>
          <cell r="AE74">
            <v>8.3125423214989391E-2</v>
          </cell>
          <cell r="AF74">
            <v>5.346035249387289E-2</v>
          </cell>
          <cell r="AG74">
            <v>6.1682775473364829E-2</v>
          </cell>
          <cell r="AH74">
            <v>5.5517954582884783E-2</v>
          </cell>
          <cell r="AI74">
            <v>5.5464469077506275E-2</v>
          </cell>
          <cell r="AJ74">
            <v>5.2000000000000005E-2</v>
          </cell>
          <cell r="AK74">
            <v>6.2E-2</v>
          </cell>
          <cell r="AL74">
            <v>5.4377264635848278E-2</v>
          </cell>
          <cell r="AM74">
            <v>5.3000000000000005E-2</v>
          </cell>
          <cell r="AN74">
            <v>6.3E-2</v>
          </cell>
          <cell r="AO74">
            <v>5.5344987360786448E-2</v>
          </cell>
          <cell r="AP74">
            <v>7.4999999999999997E-2</v>
          </cell>
          <cell r="AQ74">
            <v>1</v>
          </cell>
          <cell r="AR74">
            <v>1</v>
          </cell>
          <cell r="AS74">
            <v>1908260.7</v>
          </cell>
          <cell r="AT74">
            <v>1908260.7</v>
          </cell>
          <cell r="AU74">
            <v>0</v>
          </cell>
          <cell r="AV74">
            <v>0</v>
          </cell>
          <cell r="AZ74" t="str">
            <v>ALL CORRECT</v>
          </cell>
        </row>
        <row r="75">
          <cell r="A75">
            <v>69</v>
          </cell>
          <cell r="B75">
            <v>512000000</v>
          </cell>
          <cell r="C75">
            <v>455100000</v>
          </cell>
          <cell r="D75">
            <v>0.12502746649088103</v>
          </cell>
          <cell r="E75" t="str">
            <v>Hiu Lai Shopping Centre</v>
          </cell>
          <cell r="F75">
            <v>36412</v>
          </cell>
          <cell r="G75">
            <v>5030</v>
          </cell>
          <cell r="H75">
            <v>18161286</v>
          </cell>
          <cell r="I75">
            <v>812262.1</v>
          </cell>
          <cell r="J75">
            <v>181702.2</v>
          </cell>
          <cell r="K75">
            <v>1127253.6000000001</v>
          </cell>
          <cell r="L75">
            <v>1493514</v>
          </cell>
          <cell r="M75">
            <v>16413235.794</v>
          </cell>
          <cell r="N75">
            <v>38770769.091499999</v>
          </cell>
          <cell r="O75">
            <v>21776017.899999999</v>
          </cell>
          <cell r="P75">
            <v>16994751.191500001</v>
          </cell>
          <cell r="Q75">
            <v>29581858.345699999</v>
          </cell>
          <cell r="R75">
            <v>16413235.794</v>
          </cell>
          <cell r="S75">
            <v>13168622.5517</v>
          </cell>
          <cell r="T75">
            <v>43.791699999999999</v>
          </cell>
          <cell r="U75">
            <v>47.5745</v>
          </cell>
          <cell r="V75">
            <v>494037432.18730003</v>
          </cell>
          <cell r="W75">
            <v>287375016.9813</v>
          </cell>
          <cell r="X75">
            <v>206662415.20590001</v>
          </cell>
          <cell r="Y75">
            <v>530000000</v>
          </cell>
          <cell r="Z75">
            <v>308000000</v>
          </cell>
          <cell r="AA75">
            <v>222000000</v>
          </cell>
          <cell r="AB75">
            <v>512000000</v>
          </cell>
          <cell r="AC75">
            <v>297500000</v>
          </cell>
          <cell r="AD75">
            <v>214500000</v>
          </cell>
          <cell r="AE75">
            <v>8.6809237415390816E-2</v>
          </cell>
          <cell r="AF75">
            <v>5.5170540484129046E-2</v>
          </cell>
          <cell r="AG75">
            <v>6.1392179728032369E-2</v>
          </cell>
          <cell r="AH75">
            <v>5.7833545152866733E-2</v>
          </cell>
          <cell r="AI75">
            <v>5.7982431794438592E-2</v>
          </cell>
          <cell r="AJ75">
            <v>6.2E-2</v>
          </cell>
          <cell r="AK75">
            <v>6.2E-2</v>
          </cell>
          <cell r="AL75">
            <v>6.2E-2</v>
          </cell>
          <cell r="AM75">
            <v>6.3E-2</v>
          </cell>
          <cell r="AN75">
            <v>6.3E-2</v>
          </cell>
          <cell r="AO75">
            <v>6.2999999999996351E-2</v>
          </cell>
          <cell r="AP75">
            <v>7.4999999999999997E-2</v>
          </cell>
          <cell r="AQ75">
            <v>0.99406674522883931</v>
          </cell>
          <cell r="AR75">
            <v>0.94913764692958369</v>
          </cell>
          <cell r="AS75">
            <v>1513440.5</v>
          </cell>
          <cell r="AT75">
            <v>1522473.724489796</v>
          </cell>
          <cell r="AU75">
            <v>0</v>
          </cell>
          <cell r="AV75">
            <v>0</v>
          </cell>
          <cell r="AZ75" t="str">
            <v>ALL CORRECT</v>
          </cell>
        </row>
        <row r="76">
          <cell r="A76">
            <v>70</v>
          </cell>
          <cell r="B76">
            <v>536000000</v>
          </cell>
          <cell r="C76">
            <v>453100000</v>
          </cell>
          <cell r="D76">
            <v>0.18296181858309435</v>
          </cell>
          <cell r="E76" t="str">
            <v>Long Ping Commercial Centre</v>
          </cell>
          <cell r="F76">
            <v>93787</v>
          </cell>
          <cell r="G76">
            <v>3668</v>
          </cell>
          <cell r="H76">
            <v>24355676.399999999</v>
          </cell>
          <cell r="I76">
            <v>2785755.04</v>
          </cell>
          <cell r="J76">
            <v>225759.6</v>
          </cell>
          <cell r="K76">
            <v>4295442</v>
          </cell>
          <cell r="L76">
            <v>0</v>
          </cell>
          <cell r="M76">
            <v>20597307.2575</v>
          </cell>
          <cell r="N76">
            <v>40692783.492600001</v>
          </cell>
          <cell r="O76">
            <v>31662633.039999999</v>
          </cell>
          <cell r="P76">
            <v>9030150.4526000004</v>
          </cell>
          <cell r="Q76">
            <v>27390359.655499998</v>
          </cell>
          <cell r="R76">
            <v>20597307.2575</v>
          </cell>
          <cell r="S76">
            <v>6793052.398</v>
          </cell>
          <cell r="T76">
            <v>24.088999999999999</v>
          </cell>
          <cell r="U76">
            <v>26.002099999999999</v>
          </cell>
          <cell r="V76">
            <v>527146874.95340002</v>
          </cell>
          <cell r="W76">
            <v>427000814.60149997</v>
          </cell>
          <cell r="X76">
            <v>100146060.3519</v>
          </cell>
          <cell r="Y76">
            <v>543000000</v>
          </cell>
          <cell r="Z76">
            <v>433000000</v>
          </cell>
          <cell r="AA76">
            <v>110000000</v>
          </cell>
          <cell r="AB76">
            <v>536000000</v>
          </cell>
          <cell r="AC76">
            <v>431000000</v>
          </cell>
          <cell r="AD76">
            <v>105000000</v>
          </cell>
          <cell r="AE76">
            <v>8.3837860895940697E-2</v>
          </cell>
          <cell r="AF76">
            <v>4.7900714552392677E-2</v>
          </cell>
          <cell r="AG76">
            <v>6.4695737123523625E-2</v>
          </cell>
          <cell r="AH76">
            <v>5.1149131009334887E-2</v>
          </cell>
          <cell r="AI76">
            <v>5.713243133394804E-2</v>
          </cell>
          <cell r="AJ76">
            <v>5.4000000000000006E-2</v>
          </cell>
          <cell r="AK76">
            <v>6.6000000000000003E-2</v>
          </cell>
          <cell r="AL76">
            <v>5.6279730339458961E-2</v>
          </cell>
          <cell r="AM76">
            <v>5.5000000000000007E-2</v>
          </cell>
          <cell r="AN76">
            <v>6.7000000000000004E-2</v>
          </cell>
          <cell r="AO76">
            <v>5.7250745580479045E-2</v>
          </cell>
          <cell r="AP76">
            <v>7.4999999999999997E-2</v>
          </cell>
          <cell r="AQ76">
            <v>0.87963853914418166</v>
          </cell>
          <cell r="AR76">
            <v>0.89837610756288189</v>
          </cell>
          <cell r="AS76">
            <v>2029639.7</v>
          </cell>
          <cell r="AT76">
            <v>2307356.4989258861</v>
          </cell>
          <cell r="AU76">
            <v>0</v>
          </cell>
          <cell r="AV76">
            <v>0</v>
          </cell>
          <cell r="AZ76" t="str">
            <v>ALL CORRECT</v>
          </cell>
        </row>
        <row r="77">
          <cell r="A77">
            <v>71</v>
          </cell>
          <cell r="B77">
            <v>402000000</v>
          </cell>
          <cell r="C77">
            <v>452800000</v>
          </cell>
          <cell r="D77">
            <v>-0.11219081272084808</v>
          </cell>
          <cell r="E77" t="str">
            <v>Un Chau Shopping Centre</v>
          </cell>
          <cell r="F77">
            <v>44130.597563999996</v>
          </cell>
          <cell r="G77">
            <v>3058</v>
          </cell>
          <cell r="H77">
            <v>12809520</v>
          </cell>
          <cell r="I77">
            <v>606920.4</v>
          </cell>
          <cell r="J77">
            <v>766177.1</v>
          </cell>
          <cell r="K77">
            <v>961514.4</v>
          </cell>
          <cell r="L77">
            <v>926976</v>
          </cell>
          <cell r="M77">
            <v>7723934.2962999996</v>
          </cell>
          <cell r="N77">
            <v>20816654.195099998</v>
          </cell>
          <cell r="O77">
            <v>16071107.9</v>
          </cell>
          <cell r="P77">
            <v>4745546.2950999998</v>
          </cell>
          <cell r="Q77">
            <v>11064700.6417</v>
          </cell>
          <cell r="R77">
            <v>7723934.2962999996</v>
          </cell>
          <cell r="S77">
            <v>3340766.3453000002</v>
          </cell>
          <cell r="T77">
            <v>57.285600000000002</v>
          </cell>
          <cell r="U77">
            <v>54.0364</v>
          </cell>
          <cell r="V77">
            <v>463868910.00089997</v>
          </cell>
          <cell r="W77">
            <v>417432257.80070001</v>
          </cell>
          <cell r="X77">
            <v>46436652.200199999</v>
          </cell>
          <cell r="Y77">
            <v>406000000</v>
          </cell>
          <cell r="Z77">
            <v>353000000</v>
          </cell>
          <cell r="AA77">
            <v>53000000</v>
          </cell>
          <cell r="AB77">
            <v>402000000</v>
          </cell>
          <cell r="AC77">
            <v>352500000</v>
          </cell>
          <cell r="AD77">
            <v>49500000</v>
          </cell>
          <cell r="AE77">
            <v>8.1993089376420469E-2</v>
          </cell>
          <cell r="AF77">
            <v>2.006216700341985E-2</v>
          </cell>
          <cell r="AG77">
            <v>6.7490229198765794E-2</v>
          </cell>
          <cell r="AH77">
            <v>2.7489939482374035E-2</v>
          </cell>
          <cell r="AI77">
            <v>6.1345661292926068E-2</v>
          </cell>
          <cell r="AJ77">
            <v>5.2000000000000005E-2</v>
          </cell>
          <cell r="AK77">
            <v>6.9999999999999993E-2</v>
          </cell>
          <cell r="AL77">
            <v>5.3801930936915161E-2</v>
          </cell>
          <cell r="AM77">
            <v>5.3000000000000005E-2</v>
          </cell>
          <cell r="AN77">
            <v>7.0999999999999994E-2</v>
          </cell>
          <cell r="AO77">
            <v>5.4777697187042569E-2</v>
          </cell>
          <cell r="AP77">
            <v>7.4999999999999997E-2</v>
          </cell>
          <cell r="AQ77">
            <v>0.47749896688877091</v>
          </cell>
          <cell r="AR77">
            <v>0.42224671834493543</v>
          </cell>
          <cell r="AS77">
            <v>1067460</v>
          </cell>
          <cell r="AT77">
            <v>2235523.1613488598</v>
          </cell>
          <cell r="AU77">
            <v>25156.597563999996</v>
          </cell>
          <cell r="AV77">
            <v>0.5331075484894654</v>
          </cell>
          <cell r="AZ77" t="str">
            <v>ALL CORRECT</v>
          </cell>
        </row>
        <row r="78">
          <cell r="A78">
            <v>72</v>
          </cell>
          <cell r="B78">
            <v>514000000</v>
          </cell>
          <cell r="C78">
            <v>449200000</v>
          </cell>
          <cell r="D78">
            <v>0.14425645592163838</v>
          </cell>
          <cell r="E78" t="str">
            <v>Lok Wah Commercial Centre</v>
          </cell>
          <cell r="F78">
            <v>108510</v>
          </cell>
          <cell r="G78">
            <v>6291</v>
          </cell>
          <cell r="H78">
            <v>24619334.399999999</v>
          </cell>
          <cell r="I78">
            <v>2704075.18</v>
          </cell>
          <cell r="J78">
            <v>437257.3</v>
          </cell>
          <cell r="K78">
            <v>5599116</v>
          </cell>
          <cell r="L78">
            <v>0</v>
          </cell>
          <cell r="M78">
            <v>24783978.8475</v>
          </cell>
          <cell r="N78">
            <v>38215976.508199997</v>
          </cell>
          <cell r="O78">
            <v>33359782.879999999</v>
          </cell>
          <cell r="P78">
            <v>4856193.6282000002</v>
          </cell>
          <cell r="Q78">
            <v>27609119.5163</v>
          </cell>
          <cell r="R78">
            <v>24783978.8475</v>
          </cell>
          <cell r="S78">
            <v>2825140.6688000001</v>
          </cell>
          <cell r="T78">
            <v>18.9071</v>
          </cell>
          <cell r="U78">
            <v>21.0061</v>
          </cell>
          <cell r="V78">
            <v>506720478.03570002</v>
          </cell>
          <cell r="W78">
            <v>462383996.24989998</v>
          </cell>
          <cell r="X78">
            <v>44336481.785800003</v>
          </cell>
          <cell r="Y78">
            <v>523000000</v>
          </cell>
          <cell r="Z78">
            <v>475000000</v>
          </cell>
          <cell r="AA78">
            <v>48000000</v>
          </cell>
          <cell r="AB78">
            <v>514000000</v>
          </cell>
          <cell r="AC78">
            <v>468000000</v>
          </cell>
          <cell r="AD78">
            <v>46000000</v>
          </cell>
          <cell r="AE78">
            <v>8.4242917921231175E-2</v>
          </cell>
          <cell r="AF78">
            <v>5.2900701915734823E-2</v>
          </cell>
          <cell r="AG78">
            <v>6.1416101495205246E-2</v>
          </cell>
          <cell r="AH78">
            <v>5.371424030408796E-2</v>
          </cell>
          <cell r="AI78">
            <v>5.3714240304087946E-2</v>
          </cell>
          <cell r="AJ78">
            <v>5.6000000000000008E-2</v>
          </cell>
          <cell r="AK78">
            <v>6.2E-2</v>
          </cell>
          <cell r="AL78">
            <v>5.6524981527776956E-2</v>
          </cell>
          <cell r="AM78">
            <v>5.7000000000000009E-2</v>
          </cell>
          <cell r="AN78">
            <v>6.3E-2</v>
          </cell>
          <cell r="AO78">
            <v>5.7517064732369248E-2</v>
          </cell>
          <cell r="AP78">
            <v>7.4999999999999997E-2</v>
          </cell>
          <cell r="AQ78">
            <v>1</v>
          </cell>
          <cell r="AR78">
            <v>1</v>
          </cell>
          <cell r="AS78">
            <v>2051611.2</v>
          </cell>
          <cell r="AT78">
            <v>2051611.2</v>
          </cell>
          <cell r="AU78">
            <v>0</v>
          </cell>
          <cell r="AV78">
            <v>0</v>
          </cell>
          <cell r="AZ78" t="str">
            <v>ALL CORRECT</v>
          </cell>
        </row>
        <row r="79">
          <cell r="A79">
            <v>73</v>
          </cell>
          <cell r="B79">
            <v>504000000</v>
          </cell>
          <cell r="C79">
            <v>433900000</v>
          </cell>
          <cell r="D79">
            <v>0.1615579626642083</v>
          </cell>
          <cell r="E79" t="str">
            <v>Shek Yam Shopping Centre</v>
          </cell>
          <cell r="F79">
            <v>75270</v>
          </cell>
          <cell r="G79">
            <v>1144</v>
          </cell>
          <cell r="H79">
            <v>25132488</v>
          </cell>
          <cell r="I79">
            <v>1215663.8</v>
          </cell>
          <cell r="J79">
            <v>1140364.04</v>
          </cell>
          <cell r="K79">
            <v>3379387.2</v>
          </cell>
          <cell r="L79">
            <v>3766118.3999999999</v>
          </cell>
          <cell r="M79">
            <v>21189970.8585</v>
          </cell>
          <cell r="N79">
            <v>43297298.193499997</v>
          </cell>
          <cell r="O79">
            <v>34634021.439999998</v>
          </cell>
          <cell r="P79">
            <v>8663276.7534999996</v>
          </cell>
          <cell r="Q79">
            <v>27314109.299699999</v>
          </cell>
          <cell r="R79">
            <v>21189970.8585</v>
          </cell>
          <cell r="S79">
            <v>6124138.4412000002</v>
          </cell>
          <cell r="T79">
            <v>29.6586</v>
          </cell>
          <cell r="U79">
            <v>32.117899999999999</v>
          </cell>
          <cell r="V79">
            <v>494528921.24760002</v>
          </cell>
          <cell r="W79">
            <v>411767994.81279999</v>
          </cell>
          <cell r="X79">
            <v>82760926.434799999</v>
          </cell>
          <cell r="Y79">
            <v>515000000</v>
          </cell>
          <cell r="Z79">
            <v>420000000</v>
          </cell>
          <cell r="AA79">
            <v>95000000</v>
          </cell>
          <cell r="AB79">
            <v>504000000</v>
          </cell>
          <cell r="AC79">
            <v>415000000</v>
          </cell>
          <cell r="AD79">
            <v>89000000</v>
          </cell>
          <cell r="AE79">
            <v>8.4825784020721162E-2</v>
          </cell>
          <cell r="AF79">
            <v>5.0937429948334369E-2</v>
          </cell>
          <cell r="AG79">
            <v>6.8810544283386774E-2</v>
          </cell>
          <cell r="AH79">
            <v>5.4194661308985162E-2</v>
          </cell>
          <cell r="AI79">
            <v>5.7354727308985158E-2</v>
          </cell>
          <cell r="AJ79">
            <v>5.4000000000000006E-2</v>
          </cell>
          <cell r="AK79">
            <v>7.1999999999999995E-2</v>
          </cell>
          <cell r="AL79">
            <v>5.7012355014685094E-2</v>
          </cell>
          <cell r="AM79">
            <v>5.5000000000000007E-2</v>
          </cell>
          <cell r="AN79">
            <v>7.2999999999999995E-2</v>
          </cell>
          <cell r="AO79">
            <v>5.7956646139608256E-2</v>
          </cell>
          <cell r="AP79">
            <v>7.4999999999999997E-2</v>
          </cell>
          <cell r="AQ79">
            <v>0.93867537563615955</v>
          </cell>
          <cell r="AR79">
            <v>0.93816925734024181</v>
          </cell>
          <cell r="AS79">
            <v>2094374</v>
          </cell>
          <cell r="AT79">
            <v>2231201.6</v>
          </cell>
          <cell r="AU79">
            <v>0</v>
          </cell>
          <cell r="AV79">
            <v>0</v>
          </cell>
          <cell r="AZ79" t="str">
            <v>ALL CORRECT</v>
          </cell>
        </row>
        <row r="80">
          <cell r="A80">
            <v>74</v>
          </cell>
          <cell r="B80">
            <v>507000000</v>
          </cell>
          <cell r="C80">
            <v>429500000</v>
          </cell>
          <cell r="D80">
            <v>0.18044237485448189</v>
          </cell>
          <cell r="E80" t="str">
            <v>Tsui Lam Shopping Centre</v>
          </cell>
          <cell r="F80">
            <v>87723</v>
          </cell>
          <cell r="G80">
            <v>4456</v>
          </cell>
          <cell r="H80">
            <v>21981212.399999999</v>
          </cell>
          <cell r="I80">
            <v>1319100.43</v>
          </cell>
          <cell r="J80">
            <v>488159.64</v>
          </cell>
          <cell r="K80">
            <v>3440017.2</v>
          </cell>
          <cell r="L80">
            <v>0</v>
          </cell>
          <cell r="M80">
            <v>19541903.063900001</v>
          </cell>
          <cell r="N80">
            <v>41215673.862599999</v>
          </cell>
          <cell r="O80">
            <v>27228489.670000002</v>
          </cell>
          <cell r="P80">
            <v>13987184.192600001</v>
          </cell>
          <cell r="Q80">
            <v>30490350.546500001</v>
          </cell>
          <cell r="R80">
            <v>19541903.063900001</v>
          </cell>
          <cell r="S80">
            <v>10948447.4826</v>
          </cell>
          <cell r="T80">
            <v>21.225300000000001</v>
          </cell>
          <cell r="U80">
            <v>22.520299999999999</v>
          </cell>
          <cell r="V80">
            <v>489144970.4533</v>
          </cell>
          <cell r="W80">
            <v>317324980.12190002</v>
          </cell>
          <cell r="X80">
            <v>171819990.33140001</v>
          </cell>
          <cell r="Y80">
            <v>525000000</v>
          </cell>
          <cell r="Z80">
            <v>341000000</v>
          </cell>
          <cell r="AA80">
            <v>184000000</v>
          </cell>
          <cell r="AB80">
            <v>507000000</v>
          </cell>
          <cell r="AC80">
            <v>329000000</v>
          </cell>
          <cell r="AD80">
            <v>178000000</v>
          </cell>
          <cell r="AE80">
            <v>8.7042808472014954E-2</v>
          </cell>
          <cell r="AF80">
            <v>5.939788165318563E-2</v>
          </cell>
          <cell r="AG80">
            <v>6.1508131924591501E-2</v>
          </cell>
          <cell r="AH80">
            <v>6.0138758474310355E-2</v>
          </cell>
          <cell r="AI80">
            <v>6.1098583231706818E-2</v>
          </cell>
          <cell r="AJ80">
            <v>6.2E-2</v>
          </cell>
          <cell r="AK80">
            <v>6.2E-2</v>
          </cell>
          <cell r="AL80">
            <v>6.2000000000000006E-2</v>
          </cell>
          <cell r="AM80">
            <v>6.3E-2</v>
          </cell>
          <cell r="AN80">
            <v>6.3E-2</v>
          </cell>
          <cell r="AO80">
            <v>6.2999999999996392E-2</v>
          </cell>
          <cell r="AP80">
            <v>7.4999999999999997E-2</v>
          </cell>
          <cell r="AQ80">
            <v>0.97768607546697506</v>
          </cell>
          <cell r="AR80">
            <v>0.98378988406689238</v>
          </cell>
          <cell r="AS80">
            <v>1831767.7</v>
          </cell>
          <cell r="AT80">
            <v>1873574.5</v>
          </cell>
          <cell r="AU80">
            <v>0</v>
          </cell>
          <cell r="AV80">
            <v>0</v>
          </cell>
          <cell r="AZ80" t="str">
            <v>ALL CORRECT</v>
          </cell>
        </row>
        <row r="81">
          <cell r="A81">
            <v>75</v>
          </cell>
          <cell r="B81">
            <v>522000000</v>
          </cell>
          <cell r="C81">
            <v>418100000</v>
          </cell>
          <cell r="D81">
            <v>0.24850514231045207</v>
          </cell>
          <cell r="E81" t="str">
            <v>Fu Cheong Shopping Centre</v>
          </cell>
          <cell r="F81">
            <v>61217</v>
          </cell>
          <cell r="G81">
            <v>5447</v>
          </cell>
          <cell r="H81">
            <v>19677604.800000001</v>
          </cell>
          <cell r="I81">
            <v>2520561.6</v>
          </cell>
          <cell r="J81">
            <v>613634.30000000005</v>
          </cell>
          <cell r="K81">
            <v>3122367.6</v>
          </cell>
          <cell r="L81">
            <v>3630660</v>
          </cell>
          <cell r="M81">
            <v>19404146.837900002</v>
          </cell>
          <cell r="N81">
            <v>41172914.219400004</v>
          </cell>
          <cell r="O81">
            <v>29564828.300000001</v>
          </cell>
          <cell r="P81">
            <v>11608085.919399999</v>
          </cell>
          <cell r="Q81">
            <v>27814244.9476</v>
          </cell>
          <cell r="R81">
            <v>19404146.837900002</v>
          </cell>
          <cell r="S81">
            <v>8410098.1096999999</v>
          </cell>
          <cell r="T81">
            <v>27.1113</v>
          </cell>
          <cell r="U81">
            <v>29.840699999999998</v>
          </cell>
          <cell r="V81">
            <v>514706133.46530002</v>
          </cell>
          <cell r="W81">
            <v>378322375.78670001</v>
          </cell>
          <cell r="X81">
            <v>136383757.67860001</v>
          </cell>
          <cell r="Y81">
            <v>529000000</v>
          </cell>
          <cell r="Z81">
            <v>385000000</v>
          </cell>
          <cell r="AA81">
            <v>144000000</v>
          </cell>
          <cell r="AB81">
            <v>522000000</v>
          </cell>
          <cell r="AC81">
            <v>382000000</v>
          </cell>
          <cell r="AD81">
            <v>140000000</v>
          </cell>
          <cell r="AE81">
            <v>8.3790800676244892E-2</v>
          </cell>
          <cell r="AF81">
            <v>5.0862770217426446E-2</v>
          </cell>
          <cell r="AG81">
            <v>6.0072129354830445E-2</v>
          </cell>
          <cell r="AH81">
            <v>5.3335081395253017E-2</v>
          </cell>
          <cell r="AI81">
            <v>5.3764538842192441E-2</v>
          </cell>
          <cell r="AJ81">
            <v>5.4000000000000006E-2</v>
          </cell>
          <cell r="AK81">
            <v>0.06</v>
          </cell>
          <cell r="AL81">
            <v>5.5320732264611004E-2</v>
          </cell>
          <cell r="AM81">
            <v>5.5000000000000007E-2</v>
          </cell>
          <cell r="AN81">
            <v>6.0999999999999999E-2</v>
          </cell>
          <cell r="AO81">
            <v>5.6566648765012689E-2</v>
          </cell>
          <cell r="AP81">
            <v>7.4999999999999997E-2</v>
          </cell>
          <cell r="AQ81">
            <v>0.98702850560261035</v>
          </cell>
          <cell r="AR81">
            <v>0.98802620187202905</v>
          </cell>
          <cell r="AS81">
            <v>1639800.4</v>
          </cell>
          <cell r="AT81">
            <v>1661350.6</v>
          </cell>
          <cell r="AU81">
            <v>0</v>
          </cell>
          <cell r="AV81">
            <v>0</v>
          </cell>
          <cell r="AZ81" t="str">
            <v>ALL CORRECT</v>
          </cell>
        </row>
        <row r="82">
          <cell r="A82">
            <v>76</v>
          </cell>
          <cell r="B82">
            <v>464000000</v>
          </cell>
          <cell r="C82">
            <v>417800000</v>
          </cell>
          <cell r="D82">
            <v>0.11057922450933466</v>
          </cell>
          <cell r="E82" t="str">
            <v>Kam Tai Shopping Centre</v>
          </cell>
          <cell r="F82">
            <v>45709</v>
          </cell>
          <cell r="G82">
            <v>972</v>
          </cell>
          <cell r="H82">
            <v>14787132</v>
          </cell>
          <cell r="I82">
            <v>455793.1</v>
          </cell>
          <cell r="J82">
            <v>1297786</v>
          </cell>
          <cell r="K82">
            <v>1293508.8</v>
          </cell>
          <cell r="L82">
            <v>1684569.6</v>
          </cell>
          <cell r="M82">
            <v>13026177.783500001</v>
          </cell>
          <cell r="N82">
            <v>36884318.246200003</v>
          </cell>
          <cell r="O82">
            <v>19518789.5</v>
          </cell>
          <cell r="P82">
            <v>17365528.746199999</v>
          </cell>
          <cell r="Q82">
            <v>27078818.587099999</v>
          </cell>
          <cell r="R82">
            <v>13026177.783500001</v>
          </cell>
          <cell r="S82">
            <v>14052640.8036</v>
          </cell>
          <cell r="T82">
            <v>27.629799999999999</v>
          </cell>
          <cell r="U82">
            <v>30.6052</v>
          </cell>
          <cell r="V82">
            <v>454532937.05059999</v>
          </cell>
          <cell r="W82">
            <v>233997138.6329</v>
          </cell>
          <cell r="X82">
            <v>220535798.41769999</v>
          </cell>
          <cell r="Y82">
            <v>474000000</v>
          </cell>
          <cell r="Z82">
            <v>238000000</v>
          </cell>
          <cell r="AA82">
            <v>236000000</v>
          </cell>
          <cell r="AB82">
            <v>464000000</v>
          </cell>
          <cell r="AC82">
            <v>235500000</v>
          </cell>
          <cell r="AD82">
            <v>228500000</v>
          </cell>
          <cell r="AE82">
            <v>8.5019822732285366E-2</v>
          </cell>
          <cell r="AF82">
            <v>5.5195668574244634E-2</v>
          </cell>
          <cell r="AG82">
            <v>6.1499522116382689E-2</v>
          </cell>
          <cell r="AH82">
            <v>5.8422478073603394E-2</v>
          </cell>
          <cell r="AI82">
            <v>5.8907756782575815E-2</v>
          </cell>
          <cell r="AJ82">
            <v>5.4000000000000006E-2</v>
          </cell>
          <cell r="AK82">
            <v>6.2E-2</v>
          </cell>
          <cell r="AL82">
            <v>5.7881536943812588E-2</v>
          </cell>
          <cell r="AM82">
            <v>5.5000000000000007E-2</v>
          </cell>
          <cell r="AN82">
            <v>6.3E-2</v>
          </cell>
          <cell r="AO82">
            <v>5.8835116174310663E-2</v>
          </cell>
          <cell r="AP82">
            <v>7.4999999999999997E-2</v>
          </cell>
          <cell r="AQ82">
            <v>0.98257416584603485</v>
          </cell>
          <cell r="AR82">
            <v>0.97571594215581181</v>
          </cell>
          <cell r="AS82">
            <v>1232261</v>
          </cell>
          <cell r="AT82">
            <v>1254115</v>
          </cell>
          <cell r="AU82">
            <v>0</v>
          </cell>
          <cell r="AV82">
            <v>0</v>
          </cell>
          <cell r="AZ82" t="str">
            <v>ALL CORRECT</v>
          </cell>
        </row>
        <row r="83">
          <cell r="A83">
            <v>77</v>
          </cell>
          <cell r="B83">
            <v>458000000</v>
          </cell>
          <cell r="C83">
            <v>410600000</v>
          </cell>
          <cell r="D83">
            <v>0.11544081831466158</v>
          </cell>
          <cell r="E83" t="str">
            <v>Shek Wai Kok Commercial Centre</v>
          </cell>
          <cell r="F83">
            <v>128993</v>
          </cell>
          <cell r="G83">
            <v>3551</v>
          </cell>
          <cell r="H83">
            <v>17535852</v>
          </cell>
          <cell r="I83">
            <v>830029.5</v>
          </cell>
          <cell r="J83">
            <v>254307.12</v>
          </cell>
          <cell r="K83">
            <v>3653383.2</v>
          </cell>
          <cell r="L83">
            <v>0</v>
          </cell>
          <cell r="M83">
            <v>15674306.065300001</v>
          </cell>
          <cell r="N83">
            <v>31140112.982500002</v>
          </cell>
          <cell r="O83">
            <v>22273571.82</v>
          </cell>
          <cell r="P83">
            <v>8866541.1624999996</v>
          </cell>
          <cell r="Q83">
            <v>21968488.037599999</v>
          </cell>
          <cell r="R83">
            <v>15674306.065300001</v>
          </cell>
          <cell r="S83">
            <v>6294181.9722999996</v>
          </cell>
          <cell r="T83">
            <v>13.8055</v>
          </cell>
          <cell r="U83">
            <v>15.8177</v>
          </cell>
          <cell r="V83">
            <v>446052068.88980001</v>
          </cell>
          <cell r="W83">
            <v>347274019.54960001</v>
          </cell>
          <cell r="X83">
            <v>98778049.340200007</v>
          </cell>
          <cell r="Y83">
            <v>473000000</v>
          </cell>
          <cell r="Z83">
            <v>367000000</v>
          </cell>
          <cell r="AA83">
            <v>106000000</v>
          </cell>
          <cell r="AB83">
            <v>458000000</v>
          </cell>
          <cell r="AC83">
            <v>355500000</v>
          </cell>
          <cell r="AD83">
            <v>102500000</v>
          </cell>
          <cell r="AE83">
            <v>8.6314785626217194E-2</v>
          </cell>
          <cell r="AF83">
            <v>4.3905619230505108E-2</v>
          </cell>
          <cell r="AG83">
            <v>6.1406653388714365E-2</v>
          </cell>
          <cell r="AH83">
            <v>4.7913823419048082E-2</v>
          </cell>
          <cell r="AI83">
            <v>5.9320133263506936E-2</v>
          </cell>
          <cell r="AJ83">
            <v>0.06</v>
          </cell>
          <cell r="AK83">
            <v>6.2E-2</v>
          </cell>
          <cell r="AL83">
            <v>6.0442899187020997E-2</v>
          </cell>
          <cell r="AM83">
            <v>6.0999999999999999E-2</v>
          </cell>
          <cell r="AN83">
            <v>6.3E-2</v>
          </cell>
          <cell r="AO83">
            <v>6.143628809627575E-2</v>
          </cell>
          <cell r="AP83">
            <v>7.4999999999999997E-2</v>
          </cell>
          <cell r="AQ83">
            <v>0.76586428630918735</v>
          </cell>
          <cell r="AR83">
            <v>0.82059491600319401</v>
          </cell>
          <cell r="AS83">
            <v>1461321</v>
          </cell>
          <cell r="AT83">
            <v>1908067.8210526318</v>
          </cell>
          <cell r="AU83">
            <v>0</v>
          </cell>
          <cell r="AV83">
            <v>0</v>
          </cell>
          <cell r="AZ83" t="str">
            <v>ALL CORRECT</v>
          </cell>
        </row>
        <row r="84">
          <cell r="A84">
            <v>78</v>
          </cell>
          <cell r="B84">
            <v>436000000</v>
          </cell>
          <cell r="C84">
            <v>400100000</v>
          </cell>
          <cell r="D84">
            <v>8.9727568107972999E-2</v>
          </cell>
          <cell r="E84" t="str">
            <v>Kai Yip Commercial Centre</v>
          </cell>
          <cell r="F84">
            <v>76139</v>
          </cell>
          <cell r="G84">
            <v>565</v>
          </cell>
          <cell r="H84">
            <v>22632972</v>
          </cell>
          <cell r="I84">
            <v>658043.88</v>
          </cell>
          <cell r="J84">
            <v>242436.8</v>
          </cell>
          <cell r="K84">
            <v>2235982.7999999998</v>
          </cell>
          <cell r="L84">
            <v>0</v>
          </cell>
          <cell r="M84">
            <v>19106154.635200001</v>
          </cell>
          <cell r="N84">
            <v>30086531.860800002</v>
          </cell>
          <cell r="O84">
            <v>25769435.48</v>
          </cell>
          <cell r="P84">
            <v>4317096.3808000004</v>
          </cell>
          <cell r="Q84">
            <v>22201650.599100001</v>
          </cell>
          <cell r="R84">
            <v>19106154.635200001</v>
          </cell>
          <cell r="S84">
            <v>3095495.9638999999</v>
          </cell>
          <cell r="T84">
            <v>25.693100000000001</v>
          </cell>
          <cell r="U84">
            <v>28.9528</v>
          </cell>
          <cell r="V84">
            <v>431329784.32709998</v>
          </cell>
          <cell r="W84">
            <v>387036878.84329998</v>
          </cell>
          <cell r="X84">
            <v>44292905.483800001</v>
          </cell>
          <cell r="Y84">
            <v>441000000</v>
          </cell>
          <cell r="Z84">
            <v>392000000</v>
          </cell>
          <cell r="AA84">
            <v>49000000</v>
          </cell>
          <cell r="AB84">
            <v>436000000</v>
          </cell>
          <cell r="AC84">
            <v>389500000</v>
          </cell>
          <cell r="AD84">
            <v>46500000</v>
          </cell>
          <cell r="AE84">
            <v>8.3772833182429451E-2</v>
          </cell>
          <cell r="AF84">
            <v>4.9053028588360616E-2</v>
          </cell>
          <cell r="AG84">
            <v>6.6569805675796512E-2</v>
          </cell>
          <cell r="AH84">
            <v>5.0979679906064286E-2</v>
          </cell>
          <cell r="AI84">
            <v>5.3146153369716197E-2</v>
          </cell>
          <cell r="AJ84">
            <v>5.4000000000000006E-2</v>
          </cell>
          <cell r="AK84">
            <v>6.8000000000000005E-2</v>
          </cell>
          <cell r="AL84">
            <v>5.5437648637551469E-2</v>
          </cell>
          <cell r="AM84">
            <v>5.5000000000000007E-2</v>
          </cell>
          <cell r="AN84">
            <v>6.9000000000000006E-2</v>
          </cell>
          <cell r="AO84">
            <v>5.6415257937646394E-2</v>
          </cell>
          <cell r="AP84">
            <v>7.4999999999999997E-2</v>
          </cell>
          <cell r="AQ84">
            <v>0.9576832168023518</v>
          </cell>
          <cell r="AR84">
            <v>0.9641313912712276</v>
          </cell>
          <cell r="AS84">
            <v>1886081</v>
          </cell>
          <cell r="AT84">
            <v>1969420.5421052631</v>
          </cell>
          <cell r="AU84">
            <v>0</v>
          </cell>
          <cell r="AV84">
            <v>0</v>
          </cell>
          <cell r="AZ84" t="str">
            <v>ALL CORRECT</v>
          </cell>
        </row>
        <row r="85">
          <cell r="A85">
            <v>79</v>
          </cell>
          <cell r="B85">
            <v>459000000</v>
          </cell>
          <cell r="C85">
            <v>395700000</v>
          </cell>
          <cell r="D85">
            <v>0.15996967399545103</v>
          </cell>
          <cell r="E85" t="str">
            <v>Hoi Fu Shopping Centre</v>
          </cell>
          <cell r="F85">
            <v>41237</v>
          </cell>
          <cell r="G85">
            <v>1160</v>
          </cell>
          <cell r="H85">
            <v>19272792</v>
          </cell>
          <cell r="I85">
            <v>925820.74</v>
          </cell>
          <cell r="J85">
            <v>1970391.4</v>
          </cell>
          <cell r="K85">
            <v>1815494.4</v>
          </cell>
          <cell r="L85">
            <v>2786572.8</v>
          </cell>
          <cell r="M85">
            <v>19811482.739</v>
          </cell>
          <cell r="N85">
            <v>35255156.3059</v>
          </cell>
          <cell r="O85">
            <v>26771071.34</v>
          </cell>
          <cell r="P85">
            <v>8484084.9659000002</v>
          </cell>
          <cell r="Q85">
            <v>26258855.9098</v>
          </cell>
          <cell r="R85">
            <v>19811482.739</v>
          </cell>
          <cell r="S85">
            <v>6447373.1708000004</v>
          </cell>
          <cell r="T85">
            <v>45.647599999999997</v>
          </cell>
          <cell r="U85">
            <v>46.961300000000001</v>
          </cell>
          <cell r="V85">
            <v>469054177.28500003</v>
          </cell>
          <cell r="W85">
            <v>374004266.75199997</v>
          </cell>
          <cell r="X85">
            <v>95049910.533000007</v>
          </cell>
          <cell r="Y85">
            <v>466000000</v>
          </cell>
          <cell r="Z85">
            <v>361000000</v>
          </cell>
          <cell r="AA85">
            <v>105000000</v>
          </cell>
          <cell r="AB85">
            <v>459000000</v>
          </cell>
          <cell r="AC85">
            <v>359000000</v>
          </cell>
          <cell r="AD85">
            <v>100000000</v>
          </cell>
          <cell r="AE85">
            <v>8.3627278071798594E-2</v>
          </cell>
          <cell r="AF85">
            <v>5.3908796568761921E-2</v>
          </cell>
          <cell r="AG85">
            <v>6.447373170790352E-2</v>
          </cell>
          <cell r="AH85">
            <v>5.7271223358365007E-2</v>
          </cell>
          <cell r="AI85">
            <v>6.3490888924490133E-2</v>
          </cell>
          <cell r="AJ85">
            <v>5.4000000000000006E-2</v>
          </cell>
          <cell r="AK85">
            <v>6.6000000000000003E-2</v>
          </cell>
          <cell r="AL85">
            <v>5.6431699751611164E-2</v>
          </cell>
          <cell r="AM85">
            <v>5.5000000000000007E-2</v>
          </cell>
          <cell r="AN85">
            <v>6.7000000000000004E-2</v>
          </cell>
          <cell r="AO85">
            <v>5.7402158593637162E-2</v>
          </cell>
          <cell r="AP85">
            <v>7.4999999999999997E-2</v>
          </cell>
          <cell r="AQ85">
            <v>0.86637071525748255</v>
          </cell>
          <cell r="AR85">
            <v>0.85321434633945237</v>
          </cell>
          <cell r="AS85">
            <v>1606066</v>
          </cell>
          <cell r="AT85">
            <v>1853786.112244898</v>
          </cell>
          <cell r="AU85">
            <v>3970</v>
          </cell>
          <cell r="AV85">
            <v>9.363870085147534E-2</v>
          </cell>
          <cell r="AZ85" t="str">
            <v>ALL CORRECT</v>
          </cell>
        </row>
        <row r="86">
          <cell r="A86">
            <v>80</v>
          </cell>
          <cell r="B86">
            <v>439000000</v>
          </cell>
          <cell r="C86">
            <v>386200000</v>
          </cell>
          <cell r="D86">
            <v>0.13671672708441229</v>
          </cell>
          <cell r="E86" t="str">
            <v>Tin Ping Shopping Centre</v>
          </cell>
          <cell r="F86">
            <v>61722</v>
          </cell>
          <cell r="G86">
            <v>2712</v>
          </cell>
          <cell r="H86">
            <v>18997092</v>
          </cell>
          <cell r="I86">
            <v>1127181.1000000001</v>
          </cell>
          <cell r="J86">
            <v>689984.7</v>
          </cell>
          <cell r="K86">
            <v>2578968</v>
          </cell>
          <cell r="L86">
            <v>0</v>
          </cell>
          <cell r="M86">
            <v>18430462.701699998</v>
          </cell>
          <cell r="N86">
            <v>33253965.749899998</v>
          </cell>
          <cell r="O86">
            <v>23393225.800000001</v>
          </cell>
          <cell r="P86">
            <v>9860739.9498999994</v>
          </cell>
          <cell r="Q86">
            <v>26258369.888300002</v>
          </cell>
          <cell r="R86">
            <v>18430462.701699998</v>
          </cell>
          <cell r="S86">
            <v>7827907.1865999997</v>
          </cell>
          <cell r="T86">
            <v>26.426300000000001</v>
          </cell>
          <cell r="U86">
            <v>28.079000000000001</v>
          </cell>
          <cell r="V86">
            <v>423943381.02829999</v>
          </cell>
          <cell r="W86">
            <v>308541052.3527</v>
          </cell>
          <cell r="X86">
            <v>115402328.67560001</v>
          </cell>
          <cell r="Y86">
            <v>453000000</v>
          </cell>
          <cell r="Z86">
            <v>326000000</v>
          </cell>
          <cell r="AA86">
            <v>127000000</v>
          </cell>
          <cell r="AB86">
            <v>439000000</v>
          </cell>
          <cell r="AC86">
            <v>318000000</v>
          </cell>
          <cell r="AD86">
            <v>121000000</v>
          </cell>
          <cell r="AE86">
            <v>8.6634216884648563E-2</v>
          </cell>
          <cell r="AF86">
            <v>5.804870142274221E-2</v>
          </cell>
          <cell r="AG86">
            <v>6.4693447823372163E-2</v>
          </cell>
          <cell r="AH86">
            <v>5.9882257442072255E-2</v>
          </cell>
          <cell r="AI86">
            <v>6.1067455364899291E-2</v>
          </cell>
          <cell r="AJ86">
            <v>0.06</v>
          </cell>
          <cell r="AK86">
            <v>6.6000000000000003E-2</v>
          </cell>
          <cell r="AL86">
            <v>6.1633269920080343E-2</v>
          </cell>
          <cell r="AM86">
            <v>6.0999999999999999E-2</v>
          </cell>
          <cell r="AN86">
            <v>6.7000000000000004E-2</v>
          </cell>
          <cell r="AO86">
            <v>6.2612567105655978E-2</v>
          </cell>
          <cell r="AP86">
            <v>7.4999999999999997E-2</v>
          </cell>
          <cell r="AQ86">
            <v>0.97100538685417503</v>
          </cell>
          <cell r="AR86">
            <v>0.97057775185509221</v>
          </cell>
          <cell r="AS86">
            <v>1583091</v>
          </cell>
          <cell r="AT86">
            <v>1630362.7368421052</v>
          </cell>
          <cell r="AU86">
            <v>0</v>
          </cell>
          <cell r="AV86">
            <v>0</v>
          </cell>
          <cell r="AZ86" t="str">
            <v>ALL CORRECT</v>
          </cell>
        </row>
        <row r="87">
          <cell r="A87">
            <v>81</v>
          </cell>
          <cell r="B87">
            <v>403000000</v>
          </cell>
          <cell r="C87">
            <v>379600000</v>
          </cell>
          <cell r="D87">
            <v>6.164383561643838E-2</v>
          </cell>
          <cell r="E87" t="str">
            <v>King Lam Shopping Centre</v>
          </cell>
          <cell r="F87">
            <v>58442</v>
          </cell>
          <cell r="G87">
            <v>1241</v>
          </cell>
          <cell r="H87">
            <v>16957764</v>
          </cell>
          <cell r="I87">
            <v>740747.12</v>
          </cell>
          <cell r="J87">
            <v>505294.48</v>
          </cell>
          <cell r="K87">
            <v>2245632</v>
          </cell>
          <cell r="L87">
            <v>0</v>
          </cell>
          <cell r="M87">
            <v>16236180.790999999</v>
          </cell>
          <cell r="N87">
            <v>30670112.893599998</v>
          </cell>
          <cell r="O87">
            <v>20449437.600000001</v>
          </cell>
          <cell r="P87">
            <v>10220675.2936</v>
          </cell>
          <cell r="Q87">
            <v>24023803.227899998</v>
          </cell>
          <cell r="R87">
            <v>16236180.790999999</v>
          </cell>
          <cell r="S87">
            <v>7787622.4369000001</v>
          </cell>
          <cell r="T87">
            <v>27.218299999999999</v>
          </cell>
          <cell r="U87">
            <v>26.777000000000001</v>
          </cell>
          <cell r="V87">
            <v>390249771.6749</v>
          </cell>
          <cell r="W87">
            <v>275441337.87040001</v>
          </cell>
          <cell r="X87">
            <v>114808433.8045</v>
          </cell>
          <cell r="Y87">
            <v>418000000</v>
          </cell>
          <cell r="Z87">
            <v>291000000</v>
          </cell>
          <cell r="AA87">
            <v>127000000</v>
          </cell>
          <cell r="AB87">
            <v>403000000</v>
          </cell>
          <cell r="AC87">
            <v>282000000</v>
          </cell>
          <cell r="AD87">
            <v>121000000</v>
          </cell>
          <cell r="AE87">
            <v>8.687238240091899E-2</v>
          </cell>
          <cell r="AF87">
            <v>5.7371663572422391E-2</v>
          </cell>
          <cell r="AG87">
            <v>6.4360516007367238E-2</v>
          </cell>
          <cell r="AH87">
            <v>5.9538545794019758E-2</v>
          </cell>
          <cell r="AI87">
            <v>6.0531376069603578E-2</v>
          </cell>
          <cell r="AJ87">
            <v>0.06</v>
          </cell>
          <cell r="AK87">
            <v>6.6000000000000003E-2</v>
          </cell>
          <cell r="AL87">
            <v>6.1765153121987486E-2</v>
          </cell>
          <cell r="AM87">
            <v>6.0999999999999999E-2</v>
          </cell>
          <cell r="AN87">
            <v>6.7000000000000004E-2</v>
          </cell>
          <cell r="AO87">
            <v>0</v>
          </cell>
          <cell r="AP87">
            <v>7.4999999999999997E-2</v>
          </cell>
          <cell r="AQ87">
            <v>0.97798126355870918</v>
          </cell>
          <cell r="AR87">
            <v>0.88838506553506036</v>
          </cell>
          <cell r="AS87">
            <v>1413147</v>
          </cell>
          <cell r="AT87">
            <v>1444963.2653061224</v>
          </cell>
          <cell r="AU87">
            <v>0</v>
          </cell>
          <cell r="AV87">
            <v>0</v>
          </cell>
          <cell r="AZ87" t="str">
            <v>ALL CORRECT</v>
          </cell>
        </row>
        <row r="88">
          <cell r="A88">
            <v>82</v>
          </cell>
          <cell r="B88">
            <v>434000000</v>
          </cell>
          <cell r="C88">
            <v>377300000</v>
          </cell>
          <cell r="D88">
            <v>0.15027829313543606</v>
          </cell>
          <cell r="E88" t="str">
            <v>Yung Shing Shopping Centre</v>
          </cell>
          <cell r="F88">
            <v>58230</v>
          </cell>
          <cell r="G88">
            <v>2435</v>
          </cell>
          <cell r="H88">
            <v>17367684</v>
          </cell>
          <cell r="I88">
            <v>1747177.1</v>
          </cell>
          <cell r="J88">
            <v>699922.98</v>
          </cell>
          <cell r="K88">
            <v>1793667.6</v>
          </cell>
          <cell r="L88">
            <v>2814670.8</v>
          </cell>
          <cell r="M88">
            <v>17272175.480300002</v>
          </cell>
          <cell r="N88">
            <v>31921102.2247</v>
          </cell>
          <cell r="O88">
            <v>24423122.48</v>
          </cell>
          <cell r="P88">
            <v>7497979.7446999997</v>
          </cell>
          <cell r="Q88">
            <v>23163399.081300002</v>
          </cell>
          <cell r="R88">
            <v>17272175.480300002</v>
          </cell>
          <cell r="S88">
            <v>5891223.6009</v>
          </cell>
          <cell r="T88">
            <v>25.181100000000001</v>
          </cell>
          <cell r="U88">
            <v>28.6038</v>
          </cell>
          <cell r="V88">
            <v>427342538.38050002</v>
          </cell>
          <cell r="W88">
            <v>345454530.32740003</v>
          </cell>
          <cell r="X88">
            <v>81888008.053000003</v>
          </cell>
          <cell r="Y88">
            <v>442000000</v>
          </cell>
          <cell r="Z88">
            <v>349000000</v>
          </cell>
          <cell r="AA88">
            <v>93000000</v>
          </cell>
          <cell r="AB88">
            <v>434000000</v>
          </cell>
          <cell r="AC88">
            <v>346500000</v>
          </cell>
          <cell r="AD88">
            <v>87500000</v>
          </cell>
          <cell r="AE88">
            <v>8.4547464073132961E-2</v>
          </cell>
          <cell r="AF88">
            <v>4.9775721845289056E-2</v>
          </cell>
          <cell r="AG88">
            <v>6.7328269724981599E-2</v>
          </cell>
          <cell r="AH88">
            <v>5.3371887283988922E-2</v>
          </cell>
          <cell r="AI88">
            <v>5.3807936703343752E-2</v>
          </cell>
          <cell r="AJ88">
            <v>5.4000000000000006E-2</v>
          </cell>
          <cell r="AK88">
            <v>6.9999999999999993E-2</v>
          </cell>
          <cell r="AL88">
            <v>5.706594361940559E-2</v>
          </cell>
          <cell r="AM88">
            <v>5.5000000000000007E-2</v>
          </cell>
          <cell r="AN88">
            <v>7.0999999999999994E-2</v>
          </cell>
          <cell r="AO88">
            <v>5.8031051389618241E-2</v>
          </cell>
          <cell r="AP88">
            <v>7.4999999999999997E-2</v>
          </cell>
          <cell r="AQ88">
            <v>0.98889137292961049</v>
          </cell>
          <cell r="AR88">
            <v>0.98705134810235273</v>
          </cell>
          <cell r="AS88">
            <v>1447307</v>
          </cell>
          <cell r="AT88">
            <v>1463565.2</v>
          </cell>
          <cell r="AU88">
            <v>0</v>
          </cell>
          <cell r="AV88">
            <v>0</v>
          </cell>
          <cell r="AZ88" t="str">
            <v>ALL CORRECT</v>
          </cell>
        </row>
        <row r="89">
          <cell r="A89">
            <v>83</v>
          </cell>
          <cell r="B89">
            <v>430000000</v>
          </cell>
          <cell r="C89">
            <v>375600000</v>
          </cell>
          <cell r="D89">
            <v>0.14483493077742282</v>
          </cell>
          <cell r="E89" t="str">
            <v>Retail and Car Park within Ap Lei Chau Estate</v>
          </cell>
          <cell r="F89">
            <v>46779</v>
          </cell>
          <cell r="G89">
            <v>2873</v>
          </cell>
          <cell r="H89">
            <v>19006904.399999999</v>
          </cell>
          <cell r="I89">
            <v>1577354.38</v>
          </cell>
          <cell r="J89">
            <v>68124.7</v>
          </cell>
          <cell r="K89">
            <v>1374307.2</v>
          </cell>
          <cell r="L89">
            <v>0</v>
          </cell>
          <cell r="M89">
            <v>18624221.841699999</v>
          </cell>
          <cell r="N89">
            <v>30808481.010899998</v>
          </cell>
          <cell r="O89">
            <v>22026690.68</v>
          </cell>
          <cell r="P89">
            <v>8781790.3309000004</v>
          </cell>
          <cell r="Q89">
            <v>25273490.3664</v>
          </cell>
          <cell r="R89">
            <v>18624221.841699999</v>
          </cell>
          <cell r="S89">
            <v>6649268.5247</v>
          </cell>
          <cell r="T89">
            <v>39.1785</v>
          </cell>
          <cell r="U89">
            <v>38.029899999999998</v>
          </cell>
          <cell r="V89">
            <v>413113903.5747</v>
          </cell>
          <cell r="W89">
            <v>327985768.38340002</v>
          </cell>
          <cell r="X89">
            <v>85128135.191300005</v>
          </cell>
          <cell r="Y89">
            <v>447000000</v>
          </cell>
          <cell r="Z89">
            <v>347000000</v>
          </cell>
          <cell r="AA89">
            <v>100000000</v>
          </cell>
          <cell r="AB89">
            <v>430000000</v>
          </cell>
          <cell r="AC89">
            <v>337500000</v>
          </cell>
          <cell r="AD89">
            <v>92500000</v>
          </cell>
          <cell r="AE89">
            <v>8.7456401782956883E-2</v>
          </cell>
          <cell r="AF89">
            <v>5.5182879531090218E-2</v>
          </cell>
          <cell r="AG89">
            <v>7.1883984050879368E-2</v>
          </cell>
          <cell r="AH89">
            <v>5.8775558991742534E-2</v>
          </cell>
          <cell r="AI89">
            <v>6.1262248929284065E-2</v>
          </cell>
          <cell r="AJ89">
            <v>0.06</v>
          </cell>
          <cell r="AK89">
            <v>7.5999999999999998E-2</v>
          </cell>
          <cell r="AL89">
            <v>6.3297032976317349E-2</v>
          </cell>
          <cell r="AM89">
            <v>6.0999999999999999E-2</v>
          </cell>
          <cell r="AN89">
            <v>7.6999999999999999E-2</v>
          </cell>
          <cell r="AO89">
            <v>6.4261791911331509E-2</v>
          </cell>
          <cell r="AP89">
            <v>7.4999999999999997E-2</v>
          </cell>
          <cell r="AQ89">
            <v>0.94518209260561492</v>
          </cell>
          <cell r="AR89">
            <v>0.86423395113191814</v>
          </cell>
          <cell r="AS89">
            <v>1583908.6999999997</v>
          </cell>
          <cell r="AT89">
            <v>1675770.9571428569</v>
          </cell>
          <cell r="AU89">
            <v>0</v>
          </cell>
          <cell r="AV89">
            <v>0</v>
          </cell>
          <cell r="AZ89" t="str">
            <v>ALL CORRECT</v>
          </cell>
        </row>
        <row r="90">
          <cell r="A90">
            <v>84</v>
          </cell>
          <cell r="B90">
            <v>381000000</v>
          </cell>
          <cell r="C90">
            <v>352700000</v>
          </cell>
          <cell r="D90">
            <v>8.0238162744542096E-2</v>
          </cell>
          <cell r="E90" t="str">
            <v>Cheung Wah Shopping Centre</v>
          </cell>
          <cell r="F90">
            <v>65581</v>
          </cell>
          <cell r="G90">
            <v>3496</v>
          </cell>
          <cell r="H90">
            <v>16420404</v>
          </cell>
          <cell r="I90">
            <v>1102195.8</v>
          </cell>
          <cell r="J90">
            <v>1142766.58</v>
          </cell>
          <cell r="K90">
            <v>2938981.2</v>
          </cell>
          <cell r="L90">
            <v>0</v>
          </cell>
          <cell r="M90">
            <v>15498678.630999999</v>
          </cell>
          <cell r="N90">
            <v>29090094.8684</v>
          </cell>
          <cell r="O90">
            <v>21604347.579999998</v>
          </cell>
          <cell r="P90">
            <v>7485747.2884</v>
          </cell>
          <cell r="Q90">
            <v>21039299.7414</v>
          </cell>
          <cell r="R90">
            <v>15498678.630999999</v>
          </cell>
          <cell r="S90">
            <v>5540621.1103999997</v>
          </cell>
          <cell r="T90">
            <v>22.833500000000001</v>
          </cell>
          <cell r="U90">
            <v>25.179099999999998</v>
          </cell>
          <cell r="V90">
            <v>372505853.0855</v>
          </cell>
          <cell r="W90">
            <v>290823666.10949999</v>
          </cell>
          <cell r="X90">
            <v>81682186.975999996</v>
          </cell>
          <cell r="Y90">
            <v>390000000</v>
          </cell>
          <cell r="Z90">
            <v>300000000</v>
          </cell>
          <cell r="AA90">
            <v>90000000</v>
          </cell>
          <cell r="AB90">
            <v>381000000</v>
          </cell>
          <cell r="AC90">
            <v>295000000</v>
          </cell>
          <cell r="AD90">
            <v>86000000</v>
          </cell>
          <cell r="AE90">
            <v>8.516998938902387E-2</v>
          </cell>
          <cell r="AF90">
            <v>5.244899705927223E-2</v>
          </cell>
          <cell r="AG90">
            <v>6.4425826865116942E-2</v>
          </cell>
          <cell r="AH90">
            <v>5.5221259163818891E-2</v>
          </cell>
          <cell r="AI90">
            <v>6.1331260288780207E-2</v>
          </cell>
          <cell r="AJ90">
            <v>5.6000000000000008E-2</v>
          </cell>
          <cell r="AK90">
            <v>6.6000000000000003E-2</v>
          </cell>
          <cell r="AL90">
            <v>5.8192775933571653E-2</v>
          </cell>
          <cell r="AM90">
            <v>5.7000000000000009E-2</v>
          </cell>
          <cell r="AN90">
            <v>6.7000000000000004E-2</v>
          </cell>
          <cell r="AO90">
            <v>5.9160916049135544E-2</v>
          </cell>
          <cell r="AP90">
            <v>7.4999999999999997E-2</v>
          </cell>
          <cell r="AQ90">
            <v>0.87248310751034175</v>
          </cell>
          <cell r="AR90">
            <v>0.9138012534118114</v>
          </cell>
          <cell r="AS90">
            <v>1368367</v>
          </cell>
          <cell r="AT90">
            <v>1568359.3048634245</v>
          </cell>
          <cell r="AU90">
            <v>0</v>
          </cell>
          <cell r="AV90">
            <v>0</v>
          </cell>
          <cell r="AZ90" t="str">
            <v>ALL CORRECT</v>
          </cell>
        </row>
        <row r="91">
          <cell r="A91">
            <v>85</v>
          </cell>
          <cell r="B91">
            <v>422000000</v>
          </cell>
          <cell r="C91">
            <v>349300000</v>
          </cell>
          <cell r="D91">
            <v>0.20813054680790155</v>
          </cell>
          <cell r="E91" t="str">
            <v>Sui Wo Court Commercial Centre</v>
          </cell>
          <cell r="F91">
            <v>61782</v>
          </cell>
          <cell r="G91">
            <v>2398</v>
          </cell>
          <cell r="H91">
            <v>13301553.6</v>
          </cell>
          <cell r="I91">
            <v>497713.2</v>
          </cell>
          <cell r="J91">
            <v>112565.3</v>
          </cell>
          <cell r="K91">
            <v>1537215.6</v>
          </cell>
          <cell r="L91">
            <v>0</v>
          </cell>
          <cell r="M91">
            <v>8242469.1578000002</v>
          </cell>
          <cell r="N91">
            <v>29149564.048799999</v>
          </cell>
          <cell r="O91">
            <v>15449047.699999999</v>
          </cell>
          <cell r="P91">
            <v>13700516.3488</v>
          </cell>
          <cell r="Q91">
            <v>19124407.956999999</v>
          </cell>
          <cell r="R91">
            <v>8242469.1578000002</v>
          </cell>
          <cell r="S91">
            <v>10881938.7991</v>
          </cell>
          <cell r="T91">
            <v>21.189499999999999</v>
          </cell>
          <cell r="U91">
            <v>27.626100000000001</v>
          </cell>
          <cell r="V91">
            <v>412862428.94690001</v>
          </cell>
          <cell r="W91">
            <v>242086195.85710001</v>
          </cell>
          <cell r="X91">
            <v>170776233.0898</v>
          </cell>
          <cell r="Y91">
            <v>433000000</v>
          </cell>
          <cell r="Z91">
            <v>250000000</v>
          </cell>
          <cell r="AA91">
            <v>183000000</v>
          </cell>
          <cell r="AB91">
            <v>422000000</v>
          </cell>
          <cell r="AC91">
            <v>245000000</v>
          </cell>
          <cell r="AD91">
            <v>177000000</v>
          </cell>
          <cell r="AE91">
            <v>8.5452329291012097E-2</v>
          </cell>
          <cell r="AF91">
            <v>3.3505972186217398E-2</v>
          </cell>
          <cell r="AG91">
            <v>6.1479880221142563E-2</v>
          </cell>
          <cell r="AH91">
            <v>4.5318502267658094E-2</v>
          </cell>
          <cell r="AI91">
            <v>5.9949191653539853E-2</v>
          </cell>
          <cell r="AJ91">
            <v>5.6000000000000008E-2</v>
          </cell>
          <cell r="AK91">
            <v>6.2E-2</v>
          </cell>
          <cell r="AL91">
            <v>5.8481837354763089E-2</v>
          </cell>
          <cell r="AM91">
            <v>5.7000000000000009E-2</v>
          </cell>
          <cell r="AN91">
            <v>6.3E-2</v>
          </cell>
          <cell r="AO91">
            <v>5.9441433534134697E-2</v>
          </cell>
          <cell r="AP91">
            <v>7.4999999999999997E-2</v>
          </cell>
          <cell r="AQ91">
            <v>0.67635049341185893</v>
          </cell>
          <cell r="AR91">
            <v>0.84671910912563531</v>
          </cell>
          <cell r="AS91">
            <v>1108462.8</v>
          </cell>
          <cell r="AT91">
            <v>1638888.1368421055</v>
          </cell>
          <cell r="AU91">
            <v>0</v>
          </cell>
          <cell r="AV91">
            <v>0</v>
          </cell>
          <cell r="AZ91" t="str">
            <v>ALL CORRECT</v>
          </cell>
        </row>
        <row r="92">
          <cell r="A92">
            <v>86</v>
          </cell>
          <cell r="B92">
            <v>428000000</v>
          </cell>
          <cell r="C92">
            <v>348900000</v>
          </cell>
          <cell r="D92">
            <v>0.22671252507881912</v>
          </cell>
          <cell r="E92" t="str">
            <v>Tsz Ching Shopping Centre (I) &amp; (II)</v>
          </cell>
          <cell r="F92">
            <v>18125</v>
          </cell>
          <cell r="G92">
            <v>4241</v>
          </cell>
          <cell r="H92">
            <v>9255840</v>
          </cell>
          <cell r="I92">
            <v>765576.97</v>
          </cell>
          <cell r="J92">
            <v>4342</v>
          </cell>
          <cell r="K92">
            <v>935250</v>
          </cell>
          <cell r="L92">
            <v>0</v>
          </cell>
          <cell r="M92">
            <v>8340916.5011999998</v>
          </cell>
          <cell r="N92">
            <v>31077902.150400002</v>
          </cell>
          <cell r="O92">
            <v>10961008.970000001</v>
          </cell>
          <cell r="P92">
            <v>20116893.180399999</v>
          </cell>
          <cell r="Q92">
            <v>23124881.514400002</v>
          </cell>
          <cell r="R92">
            <v>8340916.5011999998</v>
          </cell>
          <cell r="S92">
            <v>14783965.0131</v>
          </cell>
          <cell r="T92">
            <v>42.555599999999998</v>
          </cell>
          <cell r="U92">
            <v>49.167900000000003</v>
          </cell>
          <cell r="V92">
            <v>422077120.0248</v>
          </cell>
          <cell r="W92">
            <v>174063362.132</v>
          </cell>
          <cell r="X92">
            <v>248013757.8928</v>
          </cell>
          <cell r="Y92">
            <v>434000000</v>
          </cell>
          <cell r="Z92">
            <v>176000000</v>
          </cell>
          <cell r="AA92">
            <v>258000000</v>
          </cell>
          <cell r="AB92">
            <v>428000000</v>
          </cell>
          <cell r="AC92">
            <v>175000000</v>
          </cell>
          <cell r="AD92">
            <v>253000000</v>
          </cell>
          <cell r="AE92">
            <v>8.4031475283054657E-2</v>
          </cell>
          <cell r="AF92">
            <v>4.7662380006972455E-2</v>
          </cell>
          <cell r="AG92">
            <v>5.8434644320691419E-2</v>
          </cell>
          <cell r="AH92">
            <v>5.4093290092058731E-2</v>
          </cell>
          <cell r="AI92">
            <v>5.4030096996156796E-2</v>
          </cell>
          <cell r="AJ92">
            <v>5.4000000000000006E-2</v>
          </cell>
          <cell r="AK92">
            <v>5.7999999999999996E-2</v>
          </cell>
          <cell r="AL92">
            <v>5.6350411771861661E-2</v>
          </cell>
          <cell r="AM92">
            <v>5.5000000000000007E-2</v>
          </cell>
          <cell r="AN92">
            <v>5.8999999999999997E-2</v>
          </cell>
          <cell r="AO92">
            <v>5.733397069510314E-2</v>
          </cell>
          <cell r="AP92">
            <v>7.4999999999999997E-2</v>
          </cell>
          <cell r="AQ92">
            <v>1</v>
          </cell>
          <cell r="AR92">
            <v>1</v>
          </cell>
          <cell r="AS92">
            <v>771320</v>
          </cell>
          <cell r="AT92">
            <v>771320</v>
          </cell>
          <cell r="AU92">
            <v>0</v>
          </cell>
          <cell r="AV92">
            <v>0</v>
          </cell>
          <cell r="AZ92" t="str">
            <v>ALL CORRECT</v>
          </cell>
        </row>
        <row r="93">
          <cell r="A93">
            <v>87</v>
          </cell>
          <cell r="B93">
            <v>445000000</v>
          </cell>
          <cell r="C93">
            <v>340500000</v>
          </cell>
          <cell r="D93">
            <v>0.30690161527165927</v>
          </cell>
          <cell r="E93" t="str">
            <v>Wan Tsui Commercial Complex</v>
          </cell>
          <cell r="F93">
            <v>82450</v>
          </cell>
          <cell r="G93">
            <v>7418</v>
          </cell>
          <cell r="H93">
            <v>22810644</v>
          </cell>
          <cell r="I93">
            <v>975533.79</v>
          </cell>
          <cell r="J93">
            <v>95874.97</v>
          </cell>
          <cell r="K93">
            <v>3806067.6</v>
          </cell>
          <cell r="L93">
            <v>1537174.8</v>
          </cell>
          <cell r="M93">
            <v>19905843.532900002</v>
          </cell>
          <cell r="N93">
            <v>35212248.692900002</v>
          </cell>
          <cell r="O93">
            <v>29225295.16</v>
          </cell>
          <cell r="P93">
            <v>5986953.5329</v>
          </cell>
          <cell r="Q93">
            <v>24334608.725299999</v>
          </cell>
          <cell r="R93">
            <v>19905843.532900002</v>
          </cell>
          <cell r="S93">
            <v>4428765.1924000001</v>
          </cell>
          <cell r="T93">
            <v>23.512699999999999</v>
          </cell>
          <cell r="U93">
            <v>25.898800000000001</v>
          </cell>
          <cell r="V93">
            <v>431379878.72570002</v>
          </cell>
          <cell r="W93">
            <v>361876837.88429999</v>
          </cell>
          <cell r="X93">
            <v>69503040.841399997</v>
          </cell>
          <cell r="Y93">
            <v>460000000</v>
          </cell>
          <cell r="Z93">
            <v>385000000</v>
          </cell>
          <cell r="AA93">
            <v>75000000</v>
          </cell>
          <cell r="AB93">
            <v>445000000</v>
          </cell>
          <cell r="AC93">
            <v>372500000</v>
          </cell>
          <cell r="AD93">
            <v>72500000</v>
          </cell>
          <cell r="AE93">
            <v>8.6343450039648273E-2</v>
          </cell>
          <cell r="AF93">
            <v>5.3295431145703794E-2</v>
          </cell>
          <cell r="AG93">
            <v>6.1086416446334814E-2</v>
          </cell>
          <cell r="AH93">
            <v>5.468451398939244E-2</v>
          </cell>
          <cell r="AI93">
            <v>5.6045944083774474E-2</v>
          </cell>
          <cell r="AJ93">
            <v>0.06</v>
          </cell>
          <cell r="AK93">
            <v>6.2E-2</v>
          </cell>
          <cell r="AL93">
            <v>6.0322235895873003E-2</v>
          </cell>
          <cell r="AM93">
            <v>6.0999999999999999E-2</v>
          </cell>
          <cell r="AN93">
            <v>6.3E-2</v>
          </cell>
          <cell r="AO93">
            <v>6.1315490579072561E-2</v>
          </cell>
          <cell r="AP93">
            <v>7.4999999999999997E-2</v>
          </cell>
          <cell r="AQ93">
            <v>0.97334893105494358</v>
          </cell>
          <cell r="AR93">
            <v>0.9805336567616737</v>
          </cell>
          <cell r="AS93">
            <v>1900887</v>
          </cell>
          <cell r="AT93">
            <v>1952934.8</v>
          </cell>
          <cell r="AU93">
            <v>0</v>
          </cell>
          <cell r="AV93">
            <v>0</v>
          </cell>
          <cell r="AZ93" t="str">
            <v>ALL CORRECT</v>
          </cell>
        </row>
        <row r="94">
          <cell r="A94">
            <v>88</v>
          </cell>
          <cell r="B94">
            <v>326000000</v>
          </cell>
          <cell r="C94">
            <v>339800000</v>
          </cell>
          <cell r="D94">
            <v>-4.0612124779281888E-2</v>
          </cell>
          <cell r="E94" t="str">
            <v>Tin Tsz Shopping Centre</v>
          </cell>
          <cell r="F94">
            <v>36880</v>
          </cell>
          <cell r="G94">
            <v>366</v>
          </cell>
          <cell r="H94">
            <v>15427800</v>
          </cell>
          <cell r="I94">
            <v>32340</v>
          </cell>
          <cell r="J94">
            <v>135887.6</v>
          </cell>
          <cell r="K94">
            <v>1584997.2</v>
          </cell>
          <cell r="L94">
            <v>0</v>
          </cell>
          <cell r="M94">
            <v>13030501.0404</v>
          </cell>
          <cell r="N94">
            <v>22485560.9274</v>
          </cell>
          <cell r="O94">
            <v>17181024.800000001</v>
          </cell>
          <cell r="P94">
            <v>5304536.1273999996</v>
          </cell>
          <cell r="Q94">
            <v>16933887.956999999</v>
          </cell>
          <cell r="R94">
            <v>13030501.0404</v>
          </cell>
          <cell r="S94">
            <v>3903386.9166000001</v>
          </cell>
          <cell r="T94">
            <v>41.854700000000001</v>
          </cell>
          <cell r="U94">
            <v>41.181699999999999</v>
          </cell>
          <cell r="V94">
            <v>322416607.4346</v>
          </cell>
          <cell r="W94">
            <v>259116682.93740001</v>
          </cell>
          <cell r="X94">
            <v>63299924.497199997</v>
          </cell>
          <cell r="Y94">
            <v>330000000</v>
          </cell>
          <cell r="Z94">
            <v>263000000</v>
          </cell>
          <cell r="AA94">
            <v>67000000</v>
          </cell>
          <cell r="AB94">
            <v>326000000</v>
          </cell>
          <cell r="AC94">
            <v>261000000</v>
          </cell>
          <cell r="AD94">
            <v>65000000</v>
          </cell>
          <cell r="AE94">
            <v>8.3732213114500409E-2</v>
          </cell>
          <cell r="AF94">
            <v>4.9925291342509101E-2</v>
          </cell>
          <cell r="AG94">
            <v>6.0052106408873089E-2</v>
          </cell>
          <cell r="AH94">
            <v>5.1944441585802539E-2</v>
          </cell>
          <cell r="AI94">
            <v>5.8658943450833209E-2</v>
          </cell>
          <cell r="AJ94">
            <v>5.4000000000000006E-2</v>
          </cell>
          <cell r="AK94">
            <v>0.06</v>
          </cell>
          <cell r="AL94">
            <v>5.5177977617235537E-2</v>
          </cell>
          <cell r="AM94">
            <v>5.5000000000000007E-2</v>
          </cell>
          <cell r="AN94">
            <v>6.0999999999999999E-2</v>
          </cell>
          <cell r="AO94">
            <v>5.6157544405037604E-2</v>
          </cell>
          <cell r="AP94">
            <v>7.4999999999999997E-2</v>
          </cell>
          <cell r="AQ94">
            <v>0.87239470769603256</v>
          </cell>
          <cell r="AR94">
            <v>0.83289045553145336</v>
          </cell>
          <cell r="AS94">
            <v>1285650</v>
          </cell>
          <cell r="AT94">
            <v>1473702.2</v>
          </cell>
          <cell r="AU94">
            <v>0</v>
          </cell>
          <cell r="AV94">
            <v>0</v>
          </cell>
          <cell r="AZ94" t="str">
            <v>ALL CORRECT</v>
          </cell>
        </row>
        <row r="95">
          <cell r="A95">
            <v>89</v>
          </cell>
          <cell r="B95">
            <v>364000000</v>
          </cell>
          <cell r="C95">
            <v>338300000</v>
          </cell>
          <cell r="D95">
            <v>7.5968075672480095E-2</v>
          </cell>
          <cell r="E95" t="str">
            <v>Chun Shek Shopping Centre</v>
          </cell>
          <cell r="F95">
            <v>61273</v>
          </cell>
          <cell r="G95">
            <v>2574</v>
          </cell>
          <cell r="H95">
            <v>14855304</v>
          </cell>
          <cell r="I95">
            <v>1018289.2</v>
          </cell>
          <cell r="J95">
            <v>320334.09999999998</v>
          </cell>
          <cell r="K95">
            <v>2925616.8</v>
          </cell>
          <cell r="L95">
            <v>0</v>
          </cell>
          <cell r="M95">
            <v>13006622.364800001</v>
          </cell>
          <cell r="N95">
            <v>28987298.345199998</v>
          </cell>
          <cell r="O95">
            <v>19119544.100000001</v>
          </cell>
          <cell r="P95">
            <v>9867754.2452000007</v>
          </cell>
          <cell r="Q95">
            <v>19082046.7925</v>
          </cell>
          <cell r="R95">
            <v>13006622.364800001</v>
          </cell>
          <cell r="S95">
            <v>6075424.4277999997</v>
          </cell>
          <cell r="T95">
            <v>21.834</v>
          </cell>
          <cell r="U95">
            <v>23.932300000000001</v>
          </cell>
          <cell r="V95">
            <v>357616736.25309998</v>
          </cell>
          <cell r="W95">
            <v>268050251.88600001</v>
          </cell>
          <cell r="X95">
            <v>89566484.367200002</v>
          </cell>
          <cell r="Y95">
            <v>371000000</v>
          </cell>
          <cell r="Z95">
            <v>272000000</v>
          </cell>
          <cell r="AA95">
            <v>99000000</v>
          </cell>
          <cell r="AB95">
            <v>364000000</v>
          </cell>
          <cell r="AC95">
            <v>269500000</v>
          </cell>
          <cell r="AD95">
            <v>94500000</v>
          </cell>
          <cell r="AE95">
            <v>8.4616387453232633E-2</v>
          </cell>
          <cell r="AF95">
            <v>4.8172675425025874E-2</v>
          </cell>
          <cell r="AG95">
            <v>6.4290205584999996E-2</v>
          </cell>
          <cell r="AH95">
            <v>5.2423205474009596E-2</v>
          </cell>
          <cell r="AI95">
            <v>5.6579741758567129E-2</v>
          </cell>
          <cell r="AJ95">
            <v>5.4000000000000006E-2</v>
          </cell>
          <cell r="AK95">
            <v>6.6000000000000003E-2</v>
          </cell>
          <cell r="AL95">
            <v>5.7005446064037499E-2</v>
          </cell>
          <cell r="AM95">
            <v>5.5000000000000007E-2</v>
          </cell>
          <cell r="AN95">
            <v>6.7000000000000004E-2</v>
          </cell>
          <cell r="AO95">
            <v>5.7961447896158619E-2</v>
          </cell>
          <cell r="AP95">
            <v>7.4999999999999997E-2</v>
          </cell>
          <cell r="AQ95">
            <v>0.90497927984375359</v>
          </cell>
          <cell r="AR95">
            <v>0.92533416023370818</v>
          </cell>
          <cell r="AS95">
            <v>1237942</v>
          </cell>
          <cell r="AT95">
            <v>1367923.0315789473</v>
          </cell>
          <cell r="AU95">
            <v>0</v>
          </cell>
          <cell r="AV95">
            <v>0</v>
          </cell>
          <cell r="AZ95" t="str">
            <v>ALL CORRECT</v>
          </cell>
        </row>
        <row r="96">
          <cell r="A96">
            <v>90</v>
          </cell>
          <cell r="B96">
            <v>316000000</v>
          </cell>
          <cell r="C96">
            <v>319300000</v>
          </cell>
          <cell r="D96">
            <v>-1.0335108048856845E-2</v>
          </cell>
          <cell r="E96" t="str">
            <v>Hing Tung Shopping Centre</v>
          </cell>
          <cell r="F96">
            <v>55982</v>
          </cell>
          <cell r="G96">
            <v>1510</v>
          </cell>
          <cell r="H96">
            <v>11353297.199999999</v>
          </cell>
          <cell r="I96">
            <v>793538.2</v>
          </cell>
          <cell r="J96">
            <v>162613.20000000001</v>
          </cell>
          <cell r="K96">
            <v>1553882.4</v>
          </cell>
          <cell r="L96">
            <v>0</v>
          </cell>
          <cell r="M96">
            <v>9145072.7826000005</v>
          </cell>
          <cell r="N96">
            <v>24657883.4333</v>
          </cell>
          <cell r="O96">
            <v>13863331</v>
          </cell>
          <cell r="P96">
            <v>10794552.4333</v>
          </cell>
          <cell r="Q96">
            <v>16744976.532500001</v>
          </cell>
          <cell r="R96">
            <v>9145072.7826000005</v>
          </cell>
          <cell r="S96">
            <v>7599903.7499000002</v>
          </cell>
          <cell r="T96">
            <v>22.1919</v>
          </cell>
          <cell r="U96">
            <v>20.097799999999999</v>
          </cell>
          <cell r="V96">
            <v>310408151.3818</v>
          </cell>
          <cell r="W96">
            <v>187163045.57030001</v>
          </cell>
          <cell r="X96">
            <v>123245105.8115</v>
          </cell>
          <cell r="Y96">
            <v>320000000</v>
          </cell>
          <cell r="Z96">
            <v>190000000</v>
          </cell>
          <cell r="AA96">
            <v>130000000</v>
          </cell>
          <cell r="AB96">
            <v>316000000</v>
          </cell>
          <cell r="AC96">
            <v>189500000</v>
          </cell>
          <cell r="AD96">
            <v>126500000</v>
          </cell>
          <cell r="AE96">
            <v>8.4010847940535038E-2</v>
          </cell>
          <cell r="AF96">
            <v>4.8514974973958236E-2</v>
          </cell>
          <cell r="AG96">
            <v>6.0078290513326291E-2</v>
          </cell>
          <cell r="AH96">
            <v>5.315865565881555E-2</v>
          </cell>
          <cell r="AI96">
            <v>5.5949445305464883E-2</v>
          </cell>
          <cell r="AJ96">
            <v>5.4000000000000006E-2</v>
          </cell>
          <cell r="AK96">
            <v>0.06</v>
          </cell>
          <cell r="AL96">
            <v>5.638225262956844E-2</v>
          </cell>
          <cell r="AM96">
            <v>5.5000000000000007E-2</v>
          </cell>
          <cell r="AN96">
            <v>6.0999999999999999E-2</v>
          </cell>
          <cell r="AO96">
            <v>5.7346525586664393E-2</v>
          </cell>
          <cell r="AP96">
            <v>7.4999999999999997E-2</v>
          </cell>
          <cell r="AQ96">
            <v>0.92173853148755991</v>
          </cell>
          <cell r="AR96">
            <v>0.76154835482833771</v>
          </cell>
          <cell r="AS96">
            <v>946108.1</v>
          </cell>
          <cell r="AT96">
            <v>1026438.7</v>
          </cell>
          <cell r="AU96">
            <v>0</v>
          </cell>
          <cell r="AV96">
            <v>0</v>
          </cell>
          <cell r="AZ96" t="str">
            <v>ALL CORRECT</v>
          </cell>
        </row>
        <row r="97">
          <cell r="A97">
            <v>91</v>
          </cell>
          <cell r="B97">
            <v>360000000</v>
          </cell>
          <cell r="C97">
            <v>316200000</v>
          </cell>
          <cell r="D97">
            <v>0.13851992409867164</v>
          </cell>
          <cell r="E97" t="str">
            <v>Shek Lei Shopping Centre Phase I</v>
          </cell>
          <cell r="F97">
            <v>39076</v>
          </cell>
          <cell r="G97">
            <v>5179</v>
          </cell>
          <cell r="H97">
            <v>17584334.399999999</v>
          </cell>
          <cell r="I97">
            <v>113617.4</v>
          </cell>
          <cell r="J97">
            <v>16522.5</v>
          </cell>
          <cell r="K97">
            <v>1436389.2</v>
          </cell>
          <cell r="L97">
            <v>0</v>
          </cell>
          <cell r="M97">
            <v>13544176.5502</v>
          </cell>
          <cell r="N97">
            <v>27409095.6096</v>
          </cell>
          <cell r="O97">
            <v>19150863.5</v>
          </cell>
          <cell r="P97">
            <v>8258232.1096000001</v>
          </cell>
          <cell r="Q97">
            <v>19489156.940400001</v>
          </cell>
          <cell r="R97">
            <v>13544176.5502</v>
          </cell>
          <cell r="S97">
            <v>5944980.3902000003</v>
          </cell>
          <cell r="T97">
            <v>39.955300000000001</v>
          </cell>
          <cell r="U97">
            <v>44.359499999999997</v>
          </cell>
          <cell r="V97">
            <v>348473916.81669998</v>
          </cell>
          <cell r="W97">
            <v>255176079.40310001</v>
          </cell>
          <cell r="X97">
            <v>93297837.413599998</v>
          </cell>
          <cell r="Y97">
            <v>371000000</v>
          </cell>
          <cell r="Z97">
            <v>271000000</v>
          </cell>
          <cell r="AA97">
            <v>100000000</v>
          </cell>
          <cell r="AB97">
            <v>360000000</v>
          </cell>
          <cell r="AC97">
            <v>263500000</v>
          </cell>
          <cell r="AD97">
            <v>96500000</v>
          </cell>
          <cell r="AE97">
            <v>8.6171880277179147E-2</v>
          </cell>
          <cell r="AF97">
            <v>5.1498770152882303E-2</v>
          </cell>
          <cell r="AG97">
            <v>6.1606014405980486E-2</v>
          </cell>
          <cell r="AH97">
            <v>5.4211841280626324E-2</v>
          </cell>
          <cell r="AI97">
            <v>5.6414900925046495E-2</v>
          </cell>
          <cell r="AJ97">
            <v>0.06</v>
          </cell>
          <cell r="AK97">
            <v>6.2E-2</v>
          </cell>
          <cell r="AL97">
            <v>6.0535465255281411E-2</v>
          </cell>
          <cell r="AM97">
            <v>6.0999999999999999E-2</v>
          </cell>
          <cell r="AN97">
            <v>6.3E-2</v>
          </cell>
          <cell r="AO97">
            <v>6.1525889375149329E-2</v>
          </cell>
          <cell r="AP97">
            <v>7.4999999999999997E-2</v>
          </cell>
          <cell r="AQ97">
            <v>0.95411943541717514</v>
          </cell>
          <cell r="AR97">
            <v>0.93855563517248441</v>
          </cell>
          <cell r="AS97">
            <v>1465361.2</v>
          </cell>
          <cell r="AT97">
            <v>1535825.7526315788</v>
          </cell>
          <cell r="AU97">
            <v>0</v>
          </cell>
          <cell r="AV97">
            <v>0</v>
          </cell>
          <cell r="AZ97" t="str">
            <v>ALL CORRECT</v>
          </cell>
        </row>
        <row r="98">
          <cell r="A98">
            <v>92</v>
          </cell>
          <cell r="B98">
            <v>343000000</v>
          </cell>
          <cell r="C98">
            <v>311900000</v>
          </cell>
          <cell r="D98">
            <v>9.971144597627446E-2</v>
          </cell>
          <cell r="E98" t="str">
            <v>Retail and Car Park within Shun Tin Estate</v>
          </cell>
          <cell r="F98">
            <v>68608</v>
          </cell>
          <cell r="G98">
            <v>4132</v>
          </cell>
          <cell r="H98">
            <v>16534874.4</v>
          </cell>
          <cell r="I98">
            <v>542145.30000000005</v>
          </cell>
          <cell r="J98">
            <v>321508.90000000002</v>
          </cell>
          <cell r="K98">
            <v>1944566.4</v>
          </cell>
          <cell r="L98">
            <v>0</v>
          </cell>
          <cell r="M98">
            <v>14668173.929</v>
          </cell>
          <cell r="N98">
            <v>26454209.1138</v>
          </cell>
          <cell r="O98">
            <v>19343095</v>
          </cell>
          <cell r="P98">
            <v>7111114.1138000004</v>
          </cell>
          <cell r="Q98">
            <v>19610671.196199998</v>
          </cell>
          <cell r="R98">
            <v>14668173.929</v>
          </cell>
          <cell r="S98">
            <v>4942497.2671999997</v>
          </cell>
          <cell r="T98">
            <v>21.360900000000001</v>
          </cell>
          <cell r="U98">
            <v>23.2803</v>
          </cell>
          <cell r="V98">
            <v>329871292.71899998</v>
          </cell>
          <cell r="W98">
            <v>257006901.1891</v>
          </cell>
          <cell r="X98">
            <v>72864391.530000001</v>
          </cell>
          <cell r="Y98">
            <v>355000000</v>
          </cell>
          <cell r="Z98">
            <v>275000000</v>
          </cell>
          <cell r="AA98">
            <v>80000000</v>
          </cell>
          <cell r="AB98">
            <v>343000000</v>
          </cell>
          <cell r="AC98">
            <v>266500000</v>
          </cell>
          <cell r="AD98">
            <v>76500000</v>
          </cell>
          <cell r="AE98">
            <v>8.7111907028208257E-2</v>
          </cell>
          <cell r="AF98">
            <v>5.5143511011288851E-2</v>
          </cell>
          <cell r="AG98">
            <v>6.4607807414267998E-2</v>
          </cell>
          <cell r="AH98">
            <v>5.7341143848521452E-2</v>
          </cell>
          <cell r="AI98">
            <v>6.0753157942564424E-2</v>
          </cell>
          <cell r="AJ98">
            <v>6.2E-2</v>
          </cell>
          <cell r="AK98">
            <v>6.6000000000000003E-2</v>
          </cell>
          <cell r="AL98">
            <v>6.2883549349558254E-2</v>
          </cell>
          <cell r="AM98">
            <v>6.3E-2</v>
          </cell>
          <cell r="AN98">
            <v>6.7000000000000004E-2</v>
          </cell>
          <cell r="AO98">
            <v>6.3872421644491403E-2</v>
          </cell>
          <cell r="AP98">
            <v>7.4999999999999997E-2</v>
          </cell>
          <cell r="AQ98">
            <v>0.92889915855990091</v>
          </cell>
          <cell r="AR98">
            <v>0.94021105410447758</v>
          </cell>
          <cell r="AS98">
            <v>1377906.2000000002</v>
          </cell>
          <cell r="AT98">
            <v>1483375.4421052632</v>
          </cell>
          <cell r="AU98">
            <v>0</v>
          </cell>
          <cell r="AV98">
            <v>0</v>
          </cell>
          <cell r="AZ98" t="str">
            <v>ALL CORRECT</v>
          </cell>
        </row>
        <row r="99">
          <cell r="A99">
            <v>93</v>
          </cell>
          <cell r="B99">
            <v>381000000</v>
          </cell>
          <cell r="C99">
            <v>311800000</v>
          </cell>
          <cell r="D99">
            <v>0.2219371391917897</v>
          </cell>
          <cell r="E99" t="str">
            <v>Wah Kwai Shopping Centre</v>
          </cell>
          <cell r="F99">
            <v>41878</v>
          </cell>
          <cell r="G99">
            <v>2217</v>
          </cell>
          <cell r="H99">
            <v>17136384</v>
          </cell>
          <cell r="I99">
            <v>872703.1</v>
          </cell>
          <cell r="J99">
            <v>168293.7</v>
          </cell>
          <cell r="K99">
            <v>1625348.4</v>
          </cell>
          <cell r="L99">
            <v>0</v>
          </cell>
          <cell r="M99">
            <v>12431672.475400001</v>
          </cell>
          <cell r="N99">
            <v>29904527.128400002</v>
          </cell>
          <cell r="O99">
            <v>19802729.199999999</v>
          </cell>
          <cell r="P99">
            <v>10101797.928400001</v>
          </cell>
          <cell r="Q99">
            <v>19990471.181600001</v>
          </cell>
          <cell r="R99">
            <v>12431672.475400001</v>
          </cell>
          <cell r="S99">
            <v>7558798.7061999999</v>
          </cell>
          <cell r="T99">
            <v>39.361400000000003</v>
          </cell>
          <cell r="U99">
            <v>40.262799999999999</v>
          </cell>
          <cell r="V99">
            <v>372470599.34210002</v>
          </cell>
          <cell r="W99">
            <v>261035582.05250001</v>
          </cell>
          <cell r="X99">
            <v>111435017.2895</v>
          </cell>
          <cell r="Y99">
            <v>391000000</v>
          </cell>
          <cell r="Z99">
            <v>268000000</v>
          </cell>
          <cell r="AA99">
            <v>123000000</v>
          </cell>
          <cell r="AB99">
            <v>381000000</v>
          </cell>
          <cell r="AC99">
            <v>264000000</v>
          </cell>
          <cell r="AD99">
            <v>117000000</v>
          </cell>
          <cell r="AE99">
            <v>8.5634758811336864E-2</v>
          </cell>
          <cell r="AF99">
            <v>4.7000652080905585E-2</v>
          </cell>
          <cell r="AG99">
            <v>6.4605117146809443E-2</v>
          </cell>
          <cell r="AH99">
            <v>5.2468428298100341E-2</v>
          </cell>
          <cell r="AI99">
            <v>5.4804148145119469E-2</v>
          </cell>
          <cell r="AJ99">
            <v>5.6000000000000008E-2</v>
          </cell>
          <cell r="AK99">
            <v>6.6000000000000003E-2</v>
          </cell>
          <cell r="AL99">
            <v>5.89917802233621E-2</v>
          </cell>
          <cell r="AM99">
            <v>5.7000000000000009E-2</v>
          </cell>
          <cell r="AN99">
            <v>6.7000000000000004E-2</v>
          </cell>
          <cell r="AO99">
            <v>5.994747484509004E-2</v>
          </cell>
          <cell r="AP99">
            <v>7.4999999999999997E-2</v>
          </cell>
          <cell r="AQ99">
            <v>0.94918347362373567</v>
          </cell>
          <cell r="AR99">
            <v>0.86632599455561388</v>
          </cell>
          <cell r="AS99">
            <v>1428032</v>
          </cell>
          <cell r="AT99">
            <v>1504484.6857142858</v>
          </cell>
          <cell r="AU99">
            <v>0</v>
          </cell>
          <cell r="AV99">
            <v>0</v>
          </cell>
          <cell r="AZ99" t="str">
            <v>ALL CORRECT</v>
          </cell>
        </row>
        <row r="100">
          <cell r="A100">
            <v>94</v>
          </cell>
          <cell r="B100">
            <v>379000000</v>
          </cell>
          <cell r="C100">
            <v>306100000</v>
          </cell>
          <cell r="D100">
            <v>0.23815746488075784</v>
          </cell>
          <cell r="E100" t="str">
            <v>Sam Shing Commercial Centre</v>
          </cell>
          <cell r="F100">
            <v>75258</v>
          </cell>
          <cell r="G100">
            <v>4941</v>
          </cell>
          <cell r="H100">
            <v>18221726.399999999</v>
          </cell>
          <cell r="I100">
            <v>3534588.3</v>
          </cell>
          <cell r="J100">
            <v>55542.2</v>
          </cell>
          <cell r="K100">
            <v>2207889.6</v>
          </cell>
          <cell r="L100">
            <v>0</v>
          </cell>
          <cell r="M100">
            <v>18822210.808200002</v>
          </cell>
          <cell r="N100">
            <v>27291634.8116</v>
          </cell>
          <cell r="O100">
            <v>24019746.5</v>
          </cell>
          <cell r="P100">
            <v>3271888.3116000001</v>
          </cell>
          <cell r="Q100">
            <v>21254912.9987</v>
          </cell>
          <cell r="R100">
            <v>18822210.808200002</v>
          </cell>
          <cell r="S100">
            <v>2432702.1905</v>
          </cell>
          <cell r="T100">
            <v>20.438199999999998</v>
          </cell>
          <cell r="U100">
            <v>21.326499999999999</v>
          </cell>
          <cell r="V100">
            <v>371418279.35540003</v>
          </cell>
          <cell r="W100">
            <v>340273289.46869999</v>
          </cell>
          <cell r="X100">
            <v>31144989.886599999</v>
          </cell>
          <cell r="Y100">
            <v>387000000</v>
          </cell>
          <cell r="Z100">
            <v>350000000</v>
          </cell>
          <cell r="AA100">
            <v>37000000</v>
          </cell>
          <cell r="AB100">
            <v>379000000</v>
          </cell>
          <cell r="AC100">
            <v>345000000</v>
          </cell>
          <cell r="AD100">
            <v>34000000</v>
          </cell>
          <cell r="AE100">
            <v>8.4713851045136179E-2</v>
          </cell>
          <cell r="AF100">
            <v>5.4557132777382771E-2</v>
          </cell>
          <cell r="AG100">
            <v>7.1550064427309754E-2</v>
          </cell>
          <cell r="AH100">
            <v>5.6081564640436898E-2</v>
          </cell>
          <cell r="AI100">
            <v>5.6731823653318449E-2</v>
          </cell>
          <cell r="AJ100">
            <v>5.6000000000000008E-2</v>
          </cell>
          <cell r="AK100">
            <v>7.5999999999999998E-2</v>
          </cell>
          <cell r="AL100">
            <v>5.7677084388021507E-2</v>
          </cell>
          <cell r="AM100">
            <v>5.7000000000000009E-2</v>
          </cell>
          <cell r="AN100">
            <v>7.6999999999999999E-2</v>
          </cell>
          <cell r="AO100">
            <v>0</v>
          </cell>
          <cell r="AP100">
            <v>7.4999999999999997E-2</v>
          </cell>
          <cell r="AQ100">
            <v>0.98624848072390003</v>
          </cell>
          <cell r="AR100">
            <v>0.98721730580137657</v>
          </cell>
          <cell r="AS100">
            <v>1518477.2</v>
          </cell>
          <cell r="AT100">
            <v>1539649.7228421052</v>
          </cell>
          <cell r="AU100">
            <v>0</v>
          </cell>
          <cell r="AV100">
            <v>0</v>
          </cell>
          <cell r="AZ100" t="str">
            <v>ALL CORRECT</v>
          </cell>
        </row>
        <row r="101">
          <cell r="A101">
            <v>95</v>
          </cell>
          <cell r="B101">
            <v>311000000</v>
          </cell>
          <cell r="C101">
            <v>300300000</v>
          </cell>
          <cell r="D101">
            <v>3.5631035631035646E-2</v>
          </cell>
          <cell r="E101" t="str">
            <v>Wah Sum Shopping Centre</v>
          </cell>
          <cell r="F101">
            <v>24934</v>
          </cell>
          <cell r="G101">
            <v>7164</v>
          </cell>
          <cell r="H101">
            <v>13893734.4</v>
          </cell>
          <cell r="I101">
            <v>572646.40000000002</v>
          </cell>
          <cell r="J101">
            <v>61119.59</v>
          </cell>
          <cell r="K101">
            <v>1265438.3999999999</v>
          </cell>
          <cell r="L101">
            <v>1960473.6000000001</v>
          </cell>
          <cell r="M101">
            <v>12516715.3443</v>
          </cell>
          <cell r="N101">
            <v>26663773.386799999</v>
          </cell>
          <cell r="O101">
            <v>17753412.390000001</v>
          </cell>
          <cell r="P101">
            <v>8910360.9967999998</v>
          </cell>
          <cell r="Q101">
            <v>19063100.4998</v>
          </cell>
          <cell r="R101">
            <v>12516715.3443</v>
          </cell>
          <cell r="S101">
            <v>6546385.1555000003</v>
          </cell>
          <cell r="T101">
            <v>47.211399999999998</v>
          </cell>
          <cell r="U101">
            <v>49.528500000000001</v>
          </cell>
          <cell r="V101">
            <v>297450178.7026</v>
          </cell>
          <cell r="W101">
            <v>208983057.08750001</v>
          </cell>
          <cell r="X101">
            <v>88467121.615199998</v>
          </cell>
          <cell r="Y101">
            <v>324000000</v>
          </cell>
          <cell r="Z101">
            <v>222000000</v>
          </cell>
          <cell r="AA101">
            <v>102000000</v>
          </cell>
          <cell r="AB101">
            <v>311000000</v>
          </cell>
          <cell r="AC101">
            <v>216000000</v>
          </cell>
          <cell r="AD101">
            <v>95000000</v>
          </cell>
          <cell r="AE101">
            <v>8.7586546887985062E-2</v>
          </cell>
          <cell r="AF101">
            <v>5.8082205773902468E-2</v>
          </cell>
          <cell r="AG101">
            <v>6.8909317426217614E-2</v>
          </cell>
          <cell r="AH101">
            <v>6.1394848630488399E-2</v>
          </cell>
          <cell r="AI101">
            <v>6.2051295226868579E-2</v>
          </cell>
          <cell r="AJ101">
            <v>0.06</v>
          </cell>
          <cell r="AK101">
            <v>7.1999999999999995E-2</v>
          </cell>
          <cell r="AL101">
            <v>6.3569019403560079E-2</v>
          </cell>
          <cell r="AM101">
            <v>6.0999999999999999E-2</v>
          </cell>
          <cell r="AN101">
            <v>7.2999999999999995E-2</v>
          </cell>
          <cell r="AO101">
            <v>0</v>
          </cell>
          <cell r="AP101">
            <v>7.4999999999999997E-2</v>
          </cell>
          <cell r="AQ101">
            <v>0.98287221594538565</v>
          </cell>
          <cell r="AR101">
            <v>0.98355658939600543</v>
          </cell>
          <cell r="AS101">
            <v>1157811.2</v>
          </cell>
          <cell r="AT101">
            <v>1177987.5157894737</v>
          </cell>
          <cell r="AU101">
            <v>0</v>
          </cell>
          <cell r="AV101">
            <v>0</v>
          </cell>
          <cell r="AZ101" t="str">
            <v>ALL CORRECT</v>
          </cell>
        </row>
        <row r="102">
          <cell r="A102">
            <v>96</v>
          </cell>
          <cell r="B102">
            <v>358000000</v>
          </cell>
          <cell r="C102">
            <v>298600000</v>
          </cell>
          <cell r="D102">
            <v>0.19892833221701278</v>
          </cell>
          <cell r="E102" t="str">
            <v>Cheung Hang Shopping Centre</v>
          </cell>
          <cell r="F102">
            <v>60580</v>
          </cell>
          <cell r="G102">
            <v>4361</v>
          </cell>
          <cell r="H102">
            <v>16386396</v>
          </cell>
          <cell r="I102">
            <v>741169.2</v>
          </cell>
          <cell r="J102">
            <v>52383.199999999997</v>
          </cell>
          <cell r="K102">
            <v>2893934.4</v>
          </cell>
          <cell r="L102">
            <v>0</v>
          </cell>
          <cell r="M102">
            <v>13727509.903000001</v>
          </cell>
          <cell r="N102">
            <v>26894185.955200002</v>
          </cell>
          <cell r="O102">
            <v>20073882.800000001</v>
          </cell>
          <cell r="P102">
            <v>6820303.1551999999</v>
          </cell>
          <cell r="Q102">
            <v>18727097.1142</v>
          </cell>
          <cell r="R102">
            <v>13727509.903000001</v>
          </cell>
          <cell r="S102">
            <v>4999587.2111999998</v>
          </cell>
          <cell r="T102">
            <v>23.626799999999999</v>
          </cell>
          <cell r="U102">
            <v>27.122599999999998</v>
          </cell>
          <cell r="V102">
            <v>350146723.80909997</v>
          </cell>
          <cell r="W102">
            <v>282582857.74620003</v>
          </cell>
          <cell r="X102">
            <v>67563866.062900007</v>
          </cell>
          <cell r="Y102">
            <v>368000000</v>
          </cell>
          <cell r="Z102">
            <v>290000000</v>
          </cell>
          <cell r="AA102">
            <v>78000000</v>
          </cell>
          <cell r="AB102">
            <v>358000000</v>
          </cell>
          <cell r="AC102">
            <v>285000000</v>
          </cell>
          <cell r="AD102">
            <v>73000000</v>
          </cell>
          <cell r="AE102">
            <v>8.5696798628229098E-2</v>
          </cell>
          <cell r="AF102">
            <v>4.7914519731222127E-2</v>
          </cell>
          <cell r="AG102">
            <v>6.848749604429305E-2</v>
          </cell>
          <cell r="AH102">
            <v>5.2310327134716568E-2</v>
          </cell>
          <cell r="AI102">
            <v>5.5308708651917386E-2</v>
          </cell>
          <cell r="AJ102">
            <v>5.6000000000000008E-2</v>
          </cell>
          <cell r="AK102">
            <v>7.1999999999999995E-2</v>
          </cell>
          <cell r="AL102">
            <v>5.908733963078857E-2</v>
          </cell>
          <cell r="AM102">
            <v>5.7000000000000009E-2</v>
          </cell>
          <cell r="AN102">
            <v>7.2999999999999995E-2</v>
          </cell>
          <cell r="AO102">
            <v>0</v>
          </cell>
          <cell r="AP102">
            <v>7.4999999999999997E-2</v>
          </cell>
          <cell r="AQ102">
            <v>0.93673937009107833</v>
          </cell>
          <cell r="AR102">
            <v>0.95404423902277979</v>
          </cell>
          <cell r="AS102">
            <v>1365533</v>
          </cell>
          <cell r="AT102">
            <v>1457751.2631578946</v>
          </cell>
          <cell r="AU102">
            <v>0</v>
          </cell>
          <cell r="AV102">
            <v>0</v>
          </cell>
          <cell r="AZ102" t="str">
            <v>ALL CORRECT</v>
          </cell>
        </row>
        <row r="103">
          <cell r="A103">
            <v>97</v>
          </cell>
          <cell r="B103">
            <v>353000000</v>
          </cell>
          <cell r="C103">
            <v>295200000</v>
          </cell>
          <cell r="D103">
            <v>0.19579945799457987</v>
          </cell>
          <cell r="E103" t="str">
            <v>Ka Fuk Shopping Centre</v>
          </cell>
          <cell r="F103">
            <v>59053</v>
          </cell>
          <cell r="G103">
            <v>13372</v>
          </cell>
          <cell r="H103">
            <v>15532908</v>
          </cell>
          <cell r="I103">
            <v>696011.9</v>
          </cell>
          <cell r="J103">
            <v>152261.9</v>
          </cell>
          <cell r="K103">
            <v>2695945.2</v>
          </cell>
          <cell r="L103">
            <v>0</v>
          </cell>
          <cell r="M103">
            <v>14679100.786</v>
          </cell>
          <cell r="N103">
            <v>25189701.150899999</v>
          </cell>
          <cell r="O103">
            <v>19077127</v>
          </cell>
          <cell r="P103">
            <v>6112574.1508999998</v>
          </cell>
          <cell r="Q103">
            <v>19235162.291099999</v>
          </cell>
          <cell r="R103">
            <v>14679100.786</v>
          </cell>
          <cell r="S103">
            <v>4556061.5050999997</v>
          </cell>
          <cell r="T103">
            <v>21.948399999999999</v>
          </cell>
          <cell r="U103">
            <v>24.5962</v>
          </cell>
          <cell r="V103">
            <v>342802872.8409</v>
          </cell>
          <cell r="W103">
            <v>275635481.2579</v>
          </cell>
          <cell r="X103">
            <v>67167391.583000004</v>
          </cell>
          <cell r="Y103">
            <v>365000000</v>
          </cell>
          <cell r="Z103">
            <v>291000000</v>
          </cell>
          <cell r="AA103">
            <v>74000000</v>
          </cell>
          <cell r="AB103">
            <v>353000000</v>
          </cell>
          <cell r="AC103">
            <v>282500000</v>
          </cell>
          <cell r="AD103">
            <v>70500000</v>
          </cell>
          <cell r="AE103">
            <v>8.6671559375934404E-2</v>
          </cell>
          <cell r="AF103">
            <v>5.1778133283870008E-2</v>
          </cell>
          <cell r="AG103">
            <v>6.4624985888197678E-2</v>
          </cell>
          <cell r="AH103">
            <v>5.4490544733980399E-2</v>
          </cell>
          <cell r="AI103">
            <v>5.4642428771553092E-2</v>
          </cell>
          <cell r="AJ103">
            <v>0.06</v>
          </cell>
          <cell r="AK103">
            <v>6.6000000000000003E-2</v>
          </cell>
          <cell r="AL103">
            <v>6.1175615437987364E-2</v>
          </cell>
          <cell r="AM103">
            <v>6.0999999999999999E-2</v>
          </cell>
          <cell r="AN103">
            <v>6.7000000000000004E-2</v>
          </cell>
          <cell r="AO103">
            <v>6.2158241469306735E-2</v>
          </cell>
          <cell r="AP103">
            <v>7.4999999999999997E-2</v>
          </cell>
          <cell r="AQ103">
            <v>0.99645415573345097</v>
          </cell>
          <cell r="AR103">
            <v>0.99867915262560747</v>
          </cell>
          <cell r="AS103">
            <v>1294409</v>
          </cell>
          <cell r="AT103">
            <v>1299015.105263158</v>
          </cell>
          <cell r="AU103">
            <v>0</v>
          </cell>
          <cell r="AV103">
            <v>0</v>
          </cell>
          <cell r="AZ103" t="str">
            <v>ALL CORRECT</v>
          </cell>
        </row>
        <row r="104">
          <cell r="A104">
            <v>98</v>
          </cell>
          <cell r="B104">
            <v>379000000</v>
          </cell>
          <cell r="C104">
            <v>292900000</v>
          </cell>
          <cell r="D104">
            <v>0.29395698190508712</v>
          </cell>
          <cell r="E104" t="str">
            <v>Lei Cheng Uk Shopping Centre</v>
          </cell>
          <cell r="F104">
            <v>73919</v>
          </cell>
          <cell r="G104">
            <v>7178</v>
          </cell>
          <cell r="H104">
            <v>13260060</v>
          </cell>
          <cell r="I104">
            <v>311478.90000000002</v>
          </cell>
          <cell r="J104">
            <v>247633.7</v>
          </cell>
          <cell r="K104">
            <v>2582580</v>
          </cell>
          <cell r="L104">
            <v>0</v>
          </cell>
          <cell r="M104">
            <v>12566821.08</v>
          </cell>
          <cell r="N104">
            <v>27635187.5535</v>
          </cell>
          <cell r="O104">
            <v>16401752.6</v>
          </cell>
          <cell r="P104">
            <v>11233434.953500001</v>
          </cell>
          <cell r="Q104">
            <v>21282105.616599999</v>
          </cell>
          <cell r="R104">
            <v>12566821.08</v>
          </cell>
          <cell r="S104">
            <v>8715284.5366999991</v>
          </cell>
          <cell r="T104">
            <v>14.9489</v>
          </cell>
          <cell r="U104">
            <v>16.4788</v>
          </cell>
          <cell r="V104">
            <v>371610373.40149999</v>
          </cell>
          <cell r="W104">
            <v>234836633.8177</v>
          </cell>
          <cell r="X104">
            <v>136773739.58379999</v>
          </cell>
          <cell r="Y104">
            <v>386000000</v>
          </cell>
          <cell r="Z104">
            <v>239000000</v>
          </cell>
          <cell r="AA104">
            <v>147000000</v>
          </cell>
          <cell r="AB104">
            <v>379000000</v>
          </cell>
          <cell r="AC104">
            <v>237000000</v>
          </cell>
          <cell r="AD104">
            <v>142000000</v>
          </cell>
          <cell r="AE104">
            <v>8.4261981647580031E-2</v>
          </cell>
          <cell r="AF104">
            <v>5.3024561518819249E-2</v>
          </cell>
          <cell r="AG104">
            <v>6.1375243216087137E-2</v>
          </cell>
          <cell r="AH104">
            <v>5.6079329688127885E-2</v>
          </cell>
          <cell r="AI104">
            <v>5.6153312972676873E-2</v>
          </cell>
          <cell r="AJ104">
            <v>5.4000000000000006E-2</v>
          </cell>
          <cell r="AK104">
            <v>6.2E-2</v>
          </cell>
          <cell r="AL104">
            <v>5.6944454716520876E-2</v>
          </cell>
          <cell r="AM104">
            <v>5.5000000000000007E-2</v>
          </cell>
          <cell r="AN104">
            <v>6.3E-2</v>
          </cell>
          <cell r="AO104">
            <v>5.7906033206408122E-2</v>
          </cell>
          <cell r="AP104">
            <v>7.4999999999999997E-2</v>
          </cell>
          <cell r="AQ104">
            <v>1</v>
          </cell>
          <cell r="AR104">
            <v>1</v>
          </cell>
          <cell r="AS104">
            <v>1105005</v>
          </cell>
          <cell r="AT104">
            <v>1105005</v>
          </cell>
          <cell r="AU104">
            <v>0</v>
          </cell>
          <cell r="AV104">
            <v>0</v>
          </cell>
          <cell r="AZ104" t="str">
            <v>ALL CORRECT</v>
          </cell>
        </row>
        <row r="105">
          <cell r="A105">
            <v>99</v>
          </cell>
          <cell r="B105">
            <v>309000000</v>
          </cell>
          <cell r="C105">
            <v>272100000</v>
          </cell>
          <cell r="D105">
            <v>0.13561190738699014</v>
          </cell>
          <cell r="E105" t="str">
            <v>Kwong Tin Shopping Centre</v>
          </cell>
          <cell r="F105">
            <v>57868</v>
          </cell>
          <cell r="G105">
            <v>2324</v>
          </cell>
          <cell r="H105">
            <v>16151138.4</v>
          </cell>
          <cell r="I105">
            <v>1036749.33</v>
          </cell>
          <cell r="J105">
            <v>47828.36</v>
          </cell>
          <cell r="K105">
            <v>1849292.4</v>
          </cell>
          <cell r="L105">
            <v>0</v>
          </cell>
          <cell r="M105">
            <v>14376717.305600001</v>
          </cell>
          <cell r="N105">
            <v>20803432.239999998</v>
          </cell>
          <cell r="O105">
            <v>19085008.489999998</v>
          </cell>
          <cell r="P105">
            <v>1718423.75</v>
          </cell>
          <cell r="Q105">
            <v>15344787.0463</v>
          </cell>
          <cell r="R105">
            <v>14376717.305600001</v>
          </cell>
          <cell r="S105">
            <v>968069.74069999997</v>
          </cell>
          <cell r="T105">
            <v>23.258600000000001</v>
          </cell>
          <cell r="U105">
            <v>27.115500000000001</v>
          </cell>
          <cell r="V105">
            <v>304905979.58359998</v>
          </cell>
          <cell r="W105">
            <v>289207115.28850001</v>
          </cell>
          <cell r="X105">
            <v>15698864.2951</v>
          </cell>
          <cell r="Y105">
            <v>314000000</v>
          </cell>
          <cell r="Z105">
            <v>297000000</v>
          </cell>
          <cell r="AA105">
            <v>17000000</v>
          </cell>
          <cell r="AB105">
            <v>309000000</v>
          </cell>
          <cell r="AC105">
            <v>292500000</v>
          </cell>
          <cell r="AD105">
            <v>16500000</v>
          </cell>
          <cell r="AE105">
            <v>8.3945113077195099E-2</v>
          </cell>
          <cell r="AF105">
            <v>4.906729455845163E-2</v>
          </cell>
          <cell r="AG105">
            <v>5.867089337598206E-2</v>
          </cell>
          <cell r="AH105">
            <v>4.9659505004304313E-2</v>
          </cell>
          <cell r="AI105">
            <v>4.9659505004304307E-2</v>
          </cell>
          <cell r="AJ105">
            <v>5.6000000000000008E-2</v>
          </cell>
          <cell r="AK105">
            <v>0.06</v>
          </cell>
          <cell r="AL105">
            <v>5.620595023182582E-2</v>
          </cell>
          <cell r="AM105">
            <v>5.7000000000000009E-2</v>
          </cell>
          <cell r="AN105">
            <v>6.0999999999999999E-2</v>
          </cell>
          <cell r="AO105">
            <v>5.7202468662305682E-2</v>
          </cell>
          <cell r="AP105">
            <v>7.4999999999999997E-2</v>
          </cell>
          <cell r="AQ105">
            <v>1</v>
          </cell>
          <cell r="AR105">
            <v>1</v>
          </cell>
          <cell r="AS105">
            <v>1345928.2</v>
          </cell>
          <cell r="AT105">
            <v>1345928.2</v>
          </cell>
          <cell r="AU105">
            <v>0</v>
          </cell>
          <cell r="AV105">
            <v>0</v>
          </cell>
          <cell r="AZ105" t="str">
            <v>ALL CORRECT</v>
          </cell>
        </row>
        <row r="106">
          <cell r="A106">
            <v>100</v>
          </cell>
          <cell r="B106">
            <v>291000000</v>
          </cell>
          <cell r="C106">
            <v>270100000</v>
          </cell>
          <cell r="D106">
            <v>7.7378748611625303E-2</v>
          </cell>
          <cell r="E106" t="str">
            <v>On Yam Shopping Centre</v>
          </cell>
          <cell r="F106">
            <v>40781</v>
          </cell>
          <cell r="G106">
            <v>5835</v>
          </cell>
          <cell r="H106">
            <v>11934648</v>
          </cell>
          <cell r="I106">
            <v>352528.4</v>
          </cell>
          <cell r="J106">
            <v>376414.3</v>
          </cell>
          <cell r="K106">
            <v>1973803.2</v>
          </cell>
          <cell r="L106">
            <v>0</v>
          </cell>
          <cell r="M106">
            <v>9113275.1885000002</v>
          </cell>
          <cell r="N106">
            <v>23258716.966699999</v>
          </cell>
          <cell r="O106">
            <v>14637393.9</v>
          </cell>
          <cell r="P106">
            <v>8621323.0667000003</v>
          </cell>
          <cell r="Q106">
            <v>15594933.244100001</v>
          </cell>
          <cell r="R106">
            <v>9113275.1885000002</v>
          </cell>
          <cell r="S106">
            <v>6481658.0557000004</v>
          </cell>
          <cell r="T106">
            <v>26.0001</v>
          </cell>
          <cell r="U106">
            <v>29.093499999999999</v>
          </cell>
          <cell r="V106">
            <v>285030374.85159999</v>
          </cell>
          <cell r="W106">
            <v>192285473.55520001</v>
          </cell>
          <cell r="X106">
            <v>92744901.296399996</v>
          </cell>
          <cell r="Y106">
            <v>298000000</v>
          </cell>
          <cell r="Z106">
            <v>194000000</v>
          </cell>
          <cell r="AA106">
            <v>104000000</v>
          </cell>
          <cell r="AB106">
            <v>291000000</v>
          </cell>
          <cell r="AC106">
            <v>192500000</v>
          </cell>
          <cell r="AD106">
            <v>98500000</v>
          </cell>
          <cell r="AE106">
            <v>8.5197069537245262E-2</v>
          </cell>
          <cell r="AF106">
            <v>4.7219042427339805E-2</v>
          </cell>
          <cell r="AG106">
            <v>6.5803635082817363E-2</v>
          </cell>
          <cell r="AH106">
            <v>5.3590835890495153E-2</v>
          </cell>
          <cell r="AI106">
            <v>5.6682044311547802E-2</v>
          </cell>
          <cell r="AJ106">
            <v>5.4000000000000006E-2</v>
          </cell>
          <cell r="AK106">
            <v>6.8000000000000005E-2</v>
          </cell>
          <cell r="AL106">
            <v>5.855540438041279E-2</v>
          </cell>
          <cell r="AM106">
            <v>5.5000000000000007E-2</v>
          </cell>
          <cell r="AN106">
            <v>6.9000000000000006E-2</v>
          </cell>
          <cell r="AO106">
            <v>5.9499416929823572E-2</v>
          </cell>
          <cell r="AP106">
            <v>7.4999999999999997E-2</v>
          </cell>
          <cell r="AQ106">
            <v>0.92789910065627779</v>
          </cell>
          <cell r="AR106">
            <v>0.93798582673303743</v>
          </cell>
          <cell r="AS106">
            <v>994554</v>
          </cell>
          <cell r="AT106">
            <v>1071834.2105263157</v>
          </cell>
          <cell r="AU106">
            <v>0</v>
          </cell>
          <cell r="AV106">
            <v>0</v>
          </cell>
          <cell r="AZ106" t="str">
            <v>ALL CORRECT</v>
          </cell>
        </row>
        <row r="107">
          <cell r="A107">
            <v>101</v>
          </cell>
          <cell r="B107">
            <v>277000000</v>
          </cell>
          <cell r="C107">
            <v>254800000</v>
          </cell>
          <cell r="D107">
            <v>8.7127158555730055E-2</v>
          </cell>
          <cell r="E107" t="str">
            <v>Wang Tau Hom (Wang Fai Centre)</v>
          </cell>
          <cell r="F107">
            <v>25547</v>
          </cell>
          <cell r="G107">
            <v>479</v>
          </cell>
          <cell r="H107">
            <v>12722386.800000001</v>
          </cell>
          <cell r="I107">
            <v>196348.79999999999</v>
          </cell>
          <cell r="J107">
            <v>33105.4</v>
          </cell>
          <cell r="K107">
            <v>1204602</v>
          </cell>
          <cell r="L107">
            <v>200270.4</v>
          </cell>
          <cell r="M107">
            <v>10460675.9725</v>
          </cell>
          <cell r="N107">
            <v>20975638.264899999</v>
          </cell>
          <cell r="O107">
            <v>14356713.4</v>
          </cell>
          <cell r="P107">
            <v>6618924.8649000004</v>
          </cell>
          <cell r="Q107">
            <v>15381504.752900001</v>
          </cell>
          <cell r="R107">
            <v>10460675.9725</v>
          </cell>
          <cell r="S107">
            <v>4920828.7803999996</v>
          </cell>
          <cell r="T107">
            <v>45.414400000000001</v>
          </cell>
          <cell r="U107">
            <v>48.173499999999997</v>
          </cell>
          <cell r="V107">
            <v>267418886.48710001</v>
          </cell>
          <cell r="W107">
            <v>194873940.98199999</v>
          </cell>
          <cell r="X107">
            <v>72544945.504999995</v>
          </cell>
          <cell r="Y107">
            <v>286000000</v>
          </cell>
          <cell r="Z107">
            <v>206000000</v>
          </cell>
          <cell r="AA107">
            <v>80000000</v>
          </cell>
          <cell r="AB107">
            <v>277000000</v>
          </cell>
          <cell r="AC107">
            <v>200500000</v>
          </cell>
          <cell r="AD107">
            <v>76500000</v>
          </cell>
          <cell r="AE107">
            <v>8.6694617328199719E-2</v>
          </cell>
          <cell r="AF107">
            <v>5.217294749391492E-2</v>
          </cell>
          <cell r="AG107">
            <v>6.4324559220960906E-2</v>
          </cell>
          <cell r="AH107">
            <v>5.5629311945509755E-2</v>
          </cell>
          <cell r="AI107">
            <v>5.9897146962898641E-2</v>
          </cell>
          <cell r="AJ107">
            <v>0.06</v>
          </cell>
          <cell r="AK107">
            <v>6.6000000000000003E-2</v>
          </cell>
          <cell r="AL107">
            <v>6.1627669903005486E-2</v>
          </cell>
          <cell r="AM107">
            <v>6.0999999999999999E-2</v>
          </cell>
          <cell r="AN107">
            <v>6.7000000000000004E-2</v>
          </cell>
          <cell r="AO107">
            <v>0</v>
          </cell>
          <cell r="AP107">
            <v>7.4999999999999997E-2</v>
          </cell>
          <cell r="AQ107">
            <v>0.9107054870711293</v>
          </cell>
          <cell r="AR107">
            <v>0.91380592633185898</v>
          </cell>
          <cell r="AS107">
            <v>1060198.8999999999</v>
          </cell>
          <cell r="AT107">
            <v>1164151.2157894736</v>
          </cell>
          <cell r="AU107">
            <v>0</v>
          </cell>
          <cell r="AV107">
            <v>0</v>
          </cell>
          <cell r="AZ107" t="str">
            <v>ALL CORRECT</v>
          </cell>
        </row>
        <row r="108">
          <cell r="A108">
            <v>102</v>
          </cell>
          <cell r="B108">
            <v>274000000</v>
          </cell>
          <cell r="C108">
            <v>254600000</v>
          </cell>
          <cell r="D108">
            <v>7.6197957580518505E-2</v>
          </cell>
          <cell r="E108" t="str">
            <v>Kin Sang Shopping Centre</v>
          </cell>
          <cell r="F108">
            <v>36558</v>
          </cell>
          <cell r="G108">
            <v>1625</v>
          </cell>
          <cell r="H108">
            <v>12807720</v>
          </cell>
          <cell r="I108">
            <v>674970.8</v>
          </cell>
          <cell r="J108">
            <v>540048.11</v>
          </cell>
          <cell r="K108">
            <v>1744131.6</v>
          </cell>
          <cell r="L108">
            <v>0</v>
          </cell>
          <cell r="M108">
            <v>10739268.565300001</v>
          </cell>
          <cell r="N108">
            <v>20751986.883299999</v>
          </cell>
          <cell r="O108">
            <v>15766870.51</v>
          </cell>
          <cell r="P108">
            <v>4985116.3733000001</v>
          </cell>
          <cell r="Q108">
            <v>14681372.986400001</v>
          </cell>
          <cell r="R108">
            <v>10739268.565300001</v>
          </cell>
          <cell r="S108">
            <v>3942104.4210999999</v>
          </cell>
          <cell r="T108">
            <v>31.596900000000002</v>
          </cell>
          <cell r="U108">
            <v>33.633099999999999</v>
          </cell>
          <cell r="V108">
            <v>271149562.9314</v>
          </cell>
          <cell r="W108">
            <v>207221769.5688</v>
          </cell>
          <cell r="X108">
            <v>63927793.362599999</v>
          </cell>
          <cell r="Y108">
            <v>278000000</v>
          </cell>
          <cell r="Z108">
            <v>210000000</v>
          </cell>
          <cell r="AA108">
            <v>68000000</v>
          </cell>
          <cell r="AB108">
            <v>274000000</v>
          </cell>
          <cell r="AC108">
            <v>208000000</v>
          </cell>
          <cell r="AD108">
            <v>66000000</v>
          </cell>
          <cell r="AE108">
            <v>8.3678172594795708E-2</v>
          </cell>
          <cell r="AF108">
            <v>5.1507283286631983E-2</v>
          </cell>
          <cell r="AG108">
            <v>5.9728854865513652E-2</v>
          </cell>
          <cell r="AH108">
            <v>5.348405459521556E-2</v>
          </cell>
          <cell r="AI108">
            <v>5.6631410596493799E-2</v>
          </cell>
          <cell r="AJ108">
            <v>5.4000000000000006E-2</v>
          </cell>
          <cell r="AK108">
            <v>0.06</v>
          </cell>
          <cell r="AL108">
            <v>5.5414594794211278E-2</v>
          </cell>
          <cell r="AM108">
            <v>5.5000000000000007E-2</v>
          </cell>
          <cell r="AN108">
            <v>6.0999999999999999E-2</v>
          </cell>
          <cell r="AO108">
            <v>5.6392214372153082E-2</v>
          </cell>
          <cell r="AP108">
            <v>7.4999999999999997E-2</v>
          </cell>
          <cell r="AQ108">
            <v>0.93697670763718377</v>
          </cell>
          <cell r="AR108">
            <v>0.92398380655396906</v>
          </cell>
          <cell r="AS108">
            <v>1067310</v>
          </cell>
          <cell r="AT108">
            <v>1139099.8210526316</v>
          </cell>
          <cell r="AU108">
            <v>0</v>
          </cell>
          <cell r="AV108">
            <v>0</v>
          </cell>
          <cell r="AZ108" t="str">
            <v>ALL CORRECT</v>
          </cell>
        </row>
        <row r="109">
          <cell r="A109">
            <v>103</v>
          </cell>
          <cell r="B109">
            <v>291000000</v>
          </cell>
          <cell r="C109">
            <v>252600000</v>
          </cell>
          <cell r="D109">
            <v>0.15201900237529697</v>
          </cell>
          <cell r="E109" t="str">
            <v>Kwai Hing Shopping Centre</v>
          </cell>
          <cell r="F109">
            <v>28786</v>
          </cell>
          <cell r="G109">
            <v>515</v>
          </cell>
          <cell r="H109">
            <v>12850526.4</v>
          </cell>
          <cell r="I109">
            <v>163116.9</v>
          </cell>
          <cell r="J109">
            <v>10538.4</v>
          </cell>
          <cell r="K109">
            <v>1450011.6</v>
          </cell>
          <cell r="L109">
            <v>0</v>
          </cell>
          <cell r="M109">
            <v>12047810.8353</v>
          </cell>
          <cell r="N109">
            <v>23427197.8695</v>
          </cell>
          <cell r="O109">
            <v>14474193.300000001</v>
          </cell>
          <cell r="P109">
            <v>8953004.5694999993</v>
          </cell>
          <cell r="Q109">
            <v>19169486.596700002</v>
          </cell>
          <cell r="R109">
            <v>12047810.8353</v>
          </cell>
          <cell r="S109">
            <v>7121675.7614000002</v>
          </cell>
          <cell r="T109">
            <v>38.108199999999997</v>
          </cell>
          <cell r="U109">
            <v>39.727800000000002</v>
          </cell>
          <cell r="V109">
            <v>288498063.74440002</v>
          </cell>
          <cell r="W109">
            <v>186595262.04069999</v>
          </cell>
          <cell r="X109">
            <v>101902801.70379999</v>
          </cell>
          <cell r="Y109">
            <v>301000000</v>
          </cell>
          <cell r="Z109">
            <v>187000000</v>
          </cell>
          <cell r="AA109">
            <v>114000000</v>
          </cell>
          <cell r="AB109">
            <v>291000000</v>
          </cell>
          <cell r="AC109">
            <v>183000000</v>
          </cell>
          <cell r="AD109">
            <v>108000000</v>
          </cell>
          <cell r="AE109">
            <v>8.6525055212088198E-2</v>
          </cell>
          <cell r="AF109">
            <v>6.4426795910482088E-2</v>
          </cell>
          <cell r="AG109">
            <v>6.5941442235320266E-2</v>
          </cell>
          <cell r="AH109">
            <v>6.5874524387198388E-2</v>
          </cell>
          <cell r="AI109">
            <v>6.6765932387198426E-2</v>
          </cell>
          <cell r="AJ109">
            <v>0.06</v>
          </cell>
          <cell r="AK109">
            <v>6.8000000000000005E-2</v>
          </cell>
          <cell r="AL109">
            <v>6.2825746568449428E-2</v>
          </cell>
          <cell r="AM109">
            <v>6.0999999999999999E-2</v>
          </cell>
          <cell r="AN109">
            <v>6.9000000000000006E-2</v>
          </cell>
          <cell r="AO109">
            <v>6.3801850921752709E-2</v>
          </cell>
          <cell r="AP109">
            <v>7.4999999999999997E-2</v>
          </cell>
          <cell r="AQ109">
            <v>0.9796140079461203</v>
          </cell>
          <cell r="AR109">
            <v>0.97620371013687213</v>
          </cell>
          <cell r="AS109">
            <v>1070877.2</v>
          </cell>
          <cell r="AT109">
            <v>1093162.3999999999</v>
          </cell>
          <cell r="AU109">
            <v>275</v>
          </cell>
          <cell r="AV109">
            <v>9.3853452100610898E-3</v>
          </cell>
          <cell r="AZ109" t="str">
            <v>ALL CORRECT</v>
          </cell>
        </row>
        <row r="110">
          <cell r="A110">
            <v>104</v>
          </cell>
          <cell r="B110">
            <v>330000000</v>
          </cell>
          <cell r="C110">
            <v>246800000</v>
          </cell>
          <cell r="D110">
            <v>0.33711507293354948</v>
          </cell>
          <cell r="E110" t="str">
            <v>Lai Kok Shopping Centre</v>
          </cell>
          <cell r="F110">
            <v>81133</v>
          </cell>
          <cell r="G110">
            <v>325</v>
          </cell>
          <cell r="H110">
            <v>12123670.800000001</v>
          </cell>
          <cell r="I110">
            <v>341002.8</v>
          </cell>
          <cell r="J110">
            <v>75007.3</v>
          </cell>
          <cell r="K110">
            <v>3787440</v>
          </cell>
          <cell r="L110">
            <v>1772373.6</v>
          </cell>
          <cell r="M110">
            <v>10620068.9387</v>
          </cell>
          <cell r="N110">
            <v>21662915.9276</v>
          </cell>
          <cell r="O110">
            <v>18099494.5</v>
          </cell>
          <cell r="P110">
            <v>3563421.4276000001</v>
          </cell>
          <cell r="Q110">
            <v>13241611.2226</v>
          </cell>
          <cell r="R110">
            <v>10620068.9387</v>
          </cell>
          <cell r="S110">
            <v>2621542.2839000002</v>
          </cell>
          <cell r="T110">
            <v>13.7644</v>
          </cell>
          <cell r="U110">
            <v>17.256</v>
          </cell>
          <cell r="V110">
            <v>328518657.708</v>
          </cell>
          <cell r="W110">
            <v>291007471.7931</v>
          </cell>
          <cell r="X110">
            <v>37511185.914899997</v>
          </cell>
          <cell r="Y110">
            <v>333000000</v>
          </cell>
          <cell r="Z110">
            <v>291000000</v>
          </cell>
          <cell r="AA110">
            <v>42000000</v>
          </cell>
          <cell r="AB110">
            <v>330000000</v>
          </cell>
          <cell r="AC110">
            <v>290000000</v>
          </cell>
          <cell r="AD110">
            <v>40000000</v>
          </cell>
          <cell r="AE110">
            <v>8.2951422154974974E-2</v>
          </cell>
          <cell r="AF110">
            <v>3.6495082263678855E-2</v>
          </cell>
          <cell r="AG110">
            <v>6.5538557097018002E-2</v>
          </cell>
          <cell r="AH110">
            <v>4.012609461397354E-2</v>
          </cell>
          <cell r="AI110">
            <v>4.8910932937418508E-2</v>
          </cell>
          <cell r="AJ110">
            <v>5.2000000000000005E-2</v>
          </cell>
          <cell r="AK110">
            <v>6.8000000000000005E-2</v>
          </cell>
          <cell r="AL110">
            <v>5.3826925078856613E-2</v>
          </cell>
          <cell r="AM110">
            <v>5.3000000000000005E-2</v>
          </cell>
          <cell r="AN110">
            <v>6.9000000000000006E-2</v>
          </cell>
          <cell r="AO110">
            <v>5.4799760496846747E-2</v>
          </cell>
          <cell r="AP110">
            <v>7.4999999999999997E-2</v>
          </cell>
          <cell r="AQ110">
            <v>0.80223718625332652</v>
          </cell>
          <cell r="AR110">
            <v>0.90468736519048965</v>
          </cell>
          <cell r="AS110">
            <v>1010305.9</v>
          </cell>
          <cell r="AT110">
            <v>1259360.594736842</v>
          </cell>
          <cell r="AU110">
            <v>0</v>
          </cell>
          <cell r="AV110">
            <v>0</v>
          </cell>
          <cell r="AZ110" t="str">
            <v>ALL CORRECT</v>
          </cell>
        </row>
        <row r="111">
          <cell r="A111">
            <v>105</v>
          </cell>
          <cell r="B111">
            <v>282000000</v>
          </cell>
          <cell r="C111">
            <v>234200000</v>
          </cell>
          <cell r="D111">
            <v>0.20409906063193861</v>
          </cell>
          <cell r="E111" t="str">
            <v>Ming Tak Shopping Centre</v>
          </cell>
          <cell r="F111">
            <v>38643</v>
          </cell>
          <cell r="G111">
            <v>367</v>
          </cell>
          <cell r="H111">
            <v>10471470</v>
          </cell>
          <cell r="I111">
            <v>548969.30000000005</v>
          </cell>
          <cell r="J111">
            <v>940890.3</v>
          </cell>
          <cell r="K111">
            <v>1826020.8</v>
          </cell>
          <cell r="L111">
            <v>1546341.6</v>
          </cell>
          <cell r="M111">
            <v>9725513.6264999993</v>
          </cell>
          <cell r="N111">
            <v>24316045.126800001</v>
          </cell>
          <cell r="O111">
            <v>15333692</v>
          </cell>
          <cell r="P111">
            <v>8982353.1268000007</v>
          </cell>
          <cell r="Q111">
            <v>16618792.9111</v>
          </cell>
          <cell r="R111">
            <v>9725513.6264999993</v>
          </cell>
          <cell r="S111">
            <v>6893279.2845999999</v>
          </cell>
          <cell r="T111">
            <v>22.894500000000001</v>
          </cell>
          <cell r="U111">
            <v>25.6356</v>
          </cell>
          <cell r="V111">
            <v>275915245.361</v>
          </cell>
          <cell r="W111">
            <v>167735233.36210001</v>
          </cell>
          <cell r="X111">
            <v>108180011.9989</v>
          </cell>
          <cell r="Y111">
            <v>289000000</v>
          </cell>
          <cell r="Z111">
            <v>173000000</v>
          </cell>
          <cell r="AA111">
            <v>116000000</v>
          </cell>
          <cell r="AB111">
            <v>282000000</v>
          </cell>
          <cell r="AC111">
            <v>170000000</v>
          </cell>
          <cell r="AD111">
            <v>112000000</v>
          </cell>
          <cell r="AE111">
            <v>8.554755232351785E-2</v>
          </cell>
          <cell r="AF111">
            <v>5.7041135639298281E-2</v>
          </cell>
          <cell r="AG111">
            <v>6.1547136469802401E-2</v>
          </cell>
          <cell r="AH111">
            <v>5.8931889755738397E-2</v>
          </cell>
          <cell r="AI111">
            <v>5.9293522266376693E-2</v>
          </cell>
          <cell r="AJ111">
            <v>5.6000000000000008E-2</v>
          </cell>
          <cell r="AK111">
            <v>6.2E-2</v>
          </cell>
          <cell r="AL111">
            <v>5.835246179001221E-2</v>
          </cell>
          <cell r="AM111">
            <v>5.7000000000000009E-2</v>
          </cell>
          <cell r="AN111">
            <v>6.3E-2</v>
          </cell>
          <cell r="AO111">
            <v>5.9316770687467893E-2</v>
          </cell>
          <cell r="AP111">
            <v>7.4999999999999997E-2</v>
          </cell>
          <cell r="AQ111">
            <v>0.99005972086844807</v>
          </cell>
          <cell r="AR111">
            <v>0.98633646456020496</v>
          </cell>
          <cell r="AS111">
            <v>872622.5</v>
          </cell>
          <cell r="AT111">
            <v>881383.7</v>
          </cell>
          <cell r="AU111">
            <v>0</v>
          </cell>
          <cell r="AV111">
            <v>0</v>
          </cell>
          <cell r="AZ111" t="str">
            <v>ALL CORRECT</v>
          </cell>
        </row>
        <row r="112">
          <cell r="A112">
            <v>106</v>
          </cell>
          <cell r="B112">
            <v>263000000</v>
          </cell>
          <cell r="C112">
            <v>230700000</v>
          </cell>
          <cell r="D112">
            <v>0.14000866926744693</v>
          </cell>
          <cell r="E112" t="str">
            <v>Tsing Yi Commercial Complex</v>
          </cell>
          <cell r="F112">
            <v>49359</v>
          </cell>
          <cell r="G112">
            <v>1320</v>
          </cell>
          <cell r="H112">
            <v>6226632</v>
          </cell>
          <cell r="I112">
            <v>550441</v>
          </cell>
          <cell r="J112">
            <v>23946.9</v>
          </cell>
          <cell r="K112">
            <v>2193928.7999999998</v>
          </cell>
          <cell r="L112">
            <v>0</v>
          </cell>
          <cell r="M112">
            <v>6105747.5301000001</v>
          </cell>
          <cell r="N112">
            <v>17796984.110199999</v>
          </cell>
          <cell r="O112">
            <v>8994948.6999999993</v>
          </cell>
          <cell r="P112">
            <v>8802035.4101999998</v>
          </cell>
          <cell r="Q112">
            <v>12874805.610300001</v>
          </cell>
          <cell r="R112">
            <v>6105747.5301000001</v>
          </cell>
          <cell r="S112">
            <v>6769058.0801999997</v>
          </cell>
          <cell r="T112">
            <v>12.203900000000001</v>
          </cell>
          <cell r="U112">
            <v>15.1778</v>
          </cell>
          <cell r="V112">
            <v>254066946.3096</v>
          </cell>
          <cell r="W112">
            <v>147836405.79269999</v>
          </cell>
          <cell r="X112">
            <v>106230540.517</v>
          </cell>
          <cell r="Y112">
            <v>272000000</v>
          </cell>
          <cell r="Z112">
            <v>158000000</v>
          </cell>
          <cell r="AA112">
            <v>114000000</v>
          </cell>
          <cell r="AB112">
            <v>263000000</v>
          </cell>
          <cell r="AC112">
            <v>153000000</v>
          </cell>
          <cell r="AD112">
            <v>110000000</v>
          </cell>
          <cell r="AE112">
            <v>8.6747619357775196E-2</v>
          </cell>
          <cell r="AF112">
            <v>3.9906846602025224E-2</v>
          </cell>
          <cell r="AG112">
            <v>6.1536891638345713E-2</v>
          </cell>
          <cell r="AH112">
            <v>4.9046878515534804E-2</v>
          </cell>
          <cell r="AI112">
            <v>5.8331870622966589E-2</v>
          </cell>
          <cell r="AJ112">
            <v>6.2E-2</v>
          </cell>
          <cell r="AK112">
            <v>6.2E-2</v>
          </cell>
          <cell r="AL112">
            <v>6.1999999999999993E-2</v>
          </cell>
          <cell r="AM112">
            <v>6.3E-2</v>
          </cell>
          <cell r="AN112">
            <v>6.3E-2</v>
          </cell>
          <cell r="AO112">
            <v>0</v>
          </cell>
          <cell r="AP112">
            <v>7.4999999999999997E-2</v>
          </cell>
          <cell r="AQ112">
            <v>0.71004154134178377</v>
          </cell>
          <cell r="AR112">
            <v>0.86140318888146028</v>
          </cell>
          <cell r="AS112">
            <v>518886</v>
          </cell>
          <cell r="AT112">
            <v>730782.59480346437</v>
          </cell>
          <cell r="AU112">
            <v>0</v>
          </cell>
          <cell r="AV112">
            <v>0</v>
          </cell>
          <cell r="AZ112" t="str">
            <v>ALL CORRECT</v>
          </cell>
        </row>
        <row r="113">
          <cell r="A113">
            <v>107</v>
          </cell>
          <cell r="B113">
            <v>274000000</v>
          </cell>
          <cell r="C113">
            <v>225200000</v>
          </cell>
          <cell r="D113">
            <v>0.21669626998223812</v>
          </cell>
          <cell r="E113" t="str">
            <v>Po Tin Shopping Centre</v>
          </cell>
          <cell r="F113">
            <v>63505</v>
          </cell>
          <cell r="G113">
            <v>5207</v>
          </cell>
          <cell r="H113">
            <v>15184245.6</v>
          </cell>
          <cell r="I113">
            <v>702309.6</v>
          </cell>
          <cell r="J113">
            <v>383530.1</v>
          </cell>
          <cell r="K113">
            <v>1717970.4</v>
          </cell>
          <cell r="L113">
            <v>1951770</v>
          </cell>
          <cell r="M113">
            <v>13747255.4559</v>
          </cell>
          <cell r="N113">
            <v>21501420.666499998</v>
          </cell>
          <cell r="O113">
            <v>19939825.699999999</v>
          </cell>
          <cell r="P113">
            <v>1561594.9665000001</v>
          </cell>
          <cell r="Q113">
            <v>14857329.1326</v>
          </cell>
          <cell r="R113">
            <v>13747255.4559</v>
          </cell>
          <cell r="S113">
            <v>1110073.6767</v>
          </cell>
          <cell r="T113">
            <v>20.010300000000001</v>
          </cell>
          <cell r="U113">
            <v>22.834099999999999</v>
          </cell>
          <cell r="V113">
            <v>269122600.28969997</v>
          </cell>
          <cell r="W113">
            <v>251120905.49919999</v>
          </cell>
          <cell r="X113">
            <v>18001694.7905</v>
          </cell>
          <cell r="Y113">
            <v>282000000</v>
          </cell>
          <cell r="Z113">
            <v>263000000</v>
          </cell>
          <cell r="AA113">
            <v>19000000</v>
          </cell>
          <cell r="AB113">
            <v>274000000</v>
          </cell>
          <cell r="AC113">
            <v>255500000</v>
          </cell>
          <cell r="AD113">
            <v>18500000</v>
          </cell>
          <cell r="AE113">
            <v>8.6072070079184826E-2</v>
          </cell>
          <cell r="AF113">
            <v>5.3491266365203662E-2</v>
          </cell>
          <cell r="AG113">
            <v>6.0003982524524532E-2</v>
          </cell>
          <cell r="AH113">
            <v>5.4322958437151909E-2</v>
          </cell>
          <cell r="AI113">
            <v>5.4448642381609652E-2</v>
          </cell>
          <cell r="AJ113">
            <v>0.06</v>
          </cell>
          <cell r="AK113">
            <v>0.06</v>
          </cell>
          <cell r="AL113">
            <v>5.9809185666402725E-2</v>
          </cell>
          <cell r="AM113">
            <v>6.0999999999999999E-2</v>
          </cell>
          <cell r="AN113">
            <v>6.0999999999999999E-2</v>
          </cell>
          <cell r="AO113">
            <v>6.0999999999991027E-2</v>
          </cell>
          <cell r="AP113">
            <v>7.4999999999999997E-2</v>
          </cell>
          <cell r="AQ113">
            <v>0.99583518868909027</v>
          </cell>
          <cell r="AR113">
            <v>0.99574836627037244</v>
          </cell>
          <cell r="AS113">
            <v>1265353.8</v>
          </cell>
          <cell r="AT113">
            <v>1270645.8</v>
          </cell>
          <cell r="AU113">
            <v>0</v>
          </cell>
          <cell r="AV113">
            <v>0</v>
          </cell>
          <cell r="AZ113" t="str">
            <v>ALL CORRECT</v>
          </cell>
        </row>
        <row r="114">
          <cell r="A114">
            <v>108</v>
          </cell>
          <cell r="B114">
            <v>269000000</v>
          </cell>
          <cell r="C114">
            <v>223500000</v>
          </cell>
          <cell r="D114">
            <v>0.20357941834451898</v>
          </cell>
          <cell r="E114" t="str">
            <v>Retail and Car Park within Tung Tau Estate</v>
          </cell>
          <cell r="F114">
            <v>38653</v>
          </cell>
          <cell r="G114">
            <v>2220</v>
          </cell>
          <cell r="H114">
            <v>7687483.2000000002</v>
          </cell>
          <cell r="I114">
            <v>195084.6</v>
          </cell>
          <cell r="J114">
            <v>14962.4</v>
          </cell>
          <cell r="K114">
            <v>1122558</v>
          </cell>
          <cell r="L114">
            <v>0</v>
          </cell>
          <cell r="M114">
            <v>5960779.8761</v>
          </cell>
          <cell r="N114">
            <v>18546171.500399999</v>
          </cell>
          <cell r="O114">
            <v>9020088.1999999993</v>
          </cell>
          <cell r="P114">
            <v>9526083.3004000001</v>
          </cell>
          <cell r="Q114">
            <v>13089562.7764</v>
          </cell>
          <cell r="R114">
            <v>5960779.8761</v>
          </cell>
          <cell r="S114">
            <v>7128782.9002999999</v>
          </cell>
          <cell r="T114">
            <v>18.9405</v>
          </cell>
          <cell r="U114">
            <v>21.7088</v>
          </cell>
          <cell r="V114">
            <v>266903528.67120001</v>
          </cell>
          <cell r="W114">
            <v>143040925.77860001</v>
          </cell>
          <cell r="X114">
            <v>123862602.8927</v>
          </cell>
          <cell r="Y114">
            <v>272000000</v>
          </cell>
          <cell r="Z114">
            <v>145000000</v>
          </cell>
          <cell r="AA114">
            <v>127000000</v>
          </cell>
          <cell r="AB114">
            <v>269000000</v>
          </cell>
          <cell r="AC114">
            <v>143500000</v>
          </cell>
          <cell r="AD114">
            <v>125500000</v>
          </cell>
          <cell r="AE114">
            <v>8.3432982376470122E-2</v>
          </cell>
          <cell r="AF114">
            <v>4.1394304695413213E-2</v>
          </cell>
          <cell r="AG114">
            <v>5.6803050998380206E-2</v>
          </cell>
          <cell r="AH114">
            <v>4.8660084670766622E-2</v>
          </cell>
          <cell r="AI114">
            <v>5.4727055590743139E-2</v>
          </cell>
          <cell r="AJ114">
            <v>5.4000000000000006E-2</v>
          </cell>
          <cell r="AK114">
            <v>5.6000000000000008E-2</v>
          </cell>
          <cell r="AL114">
            <v>5.4928145113024879E-2</v>
          </cell>
          <cell r="AM114">
            <v>5.5000000000000007E-2</v>
          </cell>
          <cell r="AN114">
            <v>5.7000000000000009E-2</v>
          </cell>
          <cell r="AO114">
            <v>5.5917372007100938E-2</v>
          </cell>
          <cell r="AP114">
            <v>7.4999999999999997E-2</v>
          </cell>
          <cell r="AQ114">
            <v>0.82043813141688493</v>
          </cell>
          <cell r="AR114">
            <v>0.87504204072128944</v>
          </cell>
          <cell r="AS114">
            <v>640623.6</v>
          </cell>
          <cell r="AT114">
            <v>780831.0894736842</v>
          </cell>
          <cell r="AU114">
            <v>0</v>
          </cell>
          <cell r="AV114">
            <v>0</v>
          </cell>
          <cell r="AZ114" t="str">
            <v>ALL CORRECT</v>
          </cell>
        </row>
        <row r="115">
          <cell r="A115">
            <v>109</v>
          </cell>
          <cell r="B115">
            <v>250000000</v>
          </cell>
          <cell r="C115">
            <v>223300000</v>
          </cell>
          <cell r="D115">
            <v>0.11957008508732647</v>
          </cell>
          <cell r="E115" t="str">
            <v>Kam Ying Court Shopping Centre</v>
          </cell>
          <cell r="F115">
            <v>37260</v>
          </cell>
          <cell r="G115">
            <v>188</v>
          </cell>
          <cell r="H115">
            <v>10505520</v>
          </cell>
          <cell r="I115">
            <v>194560</v>
          </cell>
          <cell r="J115">
            <v>149008.9</v>
          </cell>
          <cell r="K115">
            <v>1004703.6</v>
          </cell>
          <cell r="L115">
            <v>0</v>
          </cell>
          <cell r="M115">
            <v>8112135.0581</v>
          </cell>
          <cell r="N115">
            <v>21133941.744100001</v>
          </cell>
          <cell r="O115">
            <v>11853792.5</v>
          </cell>
          <cell r="P115">
            <v>9280149.2441000007</v>
          </cell>
          <cell r="Q115">
            <v>15255894.823000001</v>
          </cell>
          <cell r="R115">
            <v>8112135.0581</v>
          </cell>
          <cell r="S115">
            <v>7143759.7648999998</v>
          </cell>
          <cell r="T115">
            <v>23.495999999999999</v>
          </cell>
          <cell r="U115">
            <v>26.366399999999999</v>
          </cell>
          <cell r="V115">
            <v>240268660.169</v>
          </cell>
          <cell r="W115">
            <v>134952323.0289</v>
          </cell>
          <cell r="X115">
            <v>105316337.14</v>
          </cell>
          <cell r="Y115">
            <v>260000000</v>
          </cell>
          <cell r="Z115">
            <v>144000000</v>
          </cell>
          <cell r="AA115">
            <v>116000000</v>
          </cell>
          <cell r="AB115">
            <v>250000000</v>
          </cell>
          <cell r="AC115">
            <v>139500000</v>
          </cell>
          <cell r="AD115">
            <v>110500000</v>
          </cell>
          <cell r="AE115">
            <v>8.7757722927782611E-2</v>
          </cell>
          <cell r="AF115">
            <v>5.815150579279052E-2</v>
          </cell>
          <cell r="AG115">
            <v>6.4649409637060964E-2</v>
          </cell>
          <cell r="AH115">
            <v>6.1145871034026099E-2</v>
          </cell>
          <cell r="AI115">
            <v>6.1023579291958063E-2</v>
          </cell>
          <cell r="AJ115">
            <v>6.2E-2</v>
          </cell>
          <cell r="AK115">
            <v>6.6000000000000003E-2</v>
          </cell>
          <cell r="AL115">
            <v>6.3753309600441732E-2</v>
          </cell>
          <cell r="AM115">
            <v>6.3E-2</v>
          </cell>
          <cell r="AN115">
            <v>6.7000000000000004E-2</v>
          </cell>
          <cell r="AO115">
            <v>6.4729693261270885E-2</v>
          </cell>
          <cell r="AP115">
            <v>7.4999999999999997E-2</v>
          </cell>
          <cell r="AQ115">
            <v>1</v>
          </cell>
          <cell r="AR115">
            <v>1</v>
          </cell>
          <cell r="AS115">
            <v>875460</v>
          </cell>
          <cell r="AT115">
            <v>875460</v>
          </cell>
          <cell r="AU115">
            <v>0</v>
          </cell>
          <cell r="AV115">
            <v>0</v>
          </cell>
          <cell r="AZ115" t="str">
            <v>ALL CORRECT</v>
          </cell>
        </row>
        <row r="116">
          <cell r="A116">
            <v>110</v>
          </cell>
          <cell r="B116">
            <v>251000000</v>
          </cell>
          <cell r="C116">
            <v>222700000</v>
          </cell>
          <cell r="D116">
            <v>0.12707678491243835</v>
          </cell>
          <cell r="E116" t="str">
            <v>Siu Lun Shopping Centre</v>
          </cell>
          <cell r="F116">
            <v>32022</v>
          </cell>
          <cell r="G116">
            <v>113</v>
          </cell>
          <cell r="H116">
            <v>9321000</v>
          </cell>
          <cell r="I116">
            <v>627145.69999999995</v>
          </cell>
          <cell r="J116">
            <v>390</v>
          </cell>
          <cell r="K116">
            <v>551758.80000000005</v>
          </cell>
          <cell r="L116">
            <v>0</v>
          </cell>
          <cell r="M116">
            <v>8163280.1239999998</v>
          </cell>
          <cell r="N116">
            <v>19001784.598000001</v>
          </cell>
          <cell r="O116">
            <v>10500294.5</v>
          </cell>
          <cell r="P116">
            <v>8501490.0979999993</v>
          </cell>
          <cell r="Q116">
            <v>14890476.995999999</v>
          </cell>
          <cell r="R116">
            <v>8163280.1239999998</v>
          </cell>
          <cell r="S116">
            <v>6727196.8718999997</v>
          </cell>
          <cell r="T116">
            <v>27.527699999999999</v>
          </cell>
          <cell r="U116">
            <v>25.913</v>
          </cell>
          <cell r="V116">
            <v>243412993.2746</v>
          </cell>
          <cell r="W116">
            <v>144237803.0266</v>
          </cell>
          <cell r="X116">
            <v>99175190.247999996</v>
          </cell>
          <cell r="Y116">
            <v>258000000</v>
          </cell>
          <cell r="Z116">
            <v>149000000</v>
          </cell>
          <cell r="AA116">
            <v>109000000</v>
          </cell>
          <cell r="AB116">
            <v>251000000</v>
          </cell>
          <cell r="AC116">
            <v>147000000</v>
          </cell>
          <cell r="AD116">
            <v>104000000</v>
          </cell>
          <cell r="AE116">
            <v>8.5836022049123217E-2</v>
          </cell>
          <cell r="AF116">
            <v>5.572204862830956E-2</v>
          </cell>
          <cell r="AG116">
            <v>6.4684585306829537E-2</v>
          </cell>
          <cell r="AH116">
            <v>5.9443021939950581E-2</v>
          </cell>
          <cell r="AI116">
            <v>6.0185277713791646E-2</v>
          </cell>
          <cell r="AJ116">
            <v>5.6000000000000008E-2</v>
          </cell>
          <cell r="AK116">
            <v>6.6000000000000003E-2</v>
          </cell>
          <cell r="AL116">
            <v>5.9884650119091429E-2</v>
          </cell>
          <cell r="AM116">
            <v>5.7000000000000009E-2</v>
          </cell>
          <cell r="AN116">
            <v>6.7000000000000004E-2</v>
          </cell>
          <cell r="AO116">
            <v>6.1031101200160788E-2</v>
          </cell>
          <cell r="AP116">
            <v>7.4999999999999997E-2</v>
          </cell>
          <cell r="AQ116">
            <v>0.97666431572168899</v>
          </cell>
          <cell r="AR116">
            <v>0.881175441883705</v>
          </cell>
          <cell r="AS116">
            <v>776750</v>
          </cell>
          <cell r="AT116">
            <v>795309.08163265302</v>
          </cell>
          <cell r="AU116">
            <v>0</v>
          </cell>
          <cell r="AV116">
            <v>0</v>
          </cell>
          <cell r="AZ116" t="str">
            <v>ALL CORRECT</v>
          </cell>
        </row>
        <row r="117">
          <cell r="A117">
            <v>111</v>
          </cell>
          <cell r="B117">
            <v>268000000</v>
          </cell>
          <cell r="C117">
            <v>209500000</v>
          </cell>
          <cell r="D117">
            <v>0.27923627684964192</v>
          </cell>
          <cell r="E117" t="str">
            <v>Yiu Tung Shopping Centre</v>
          </cell>
          <cell r="F117">
            <v>65499</v>
          </cell>
          <cell r="G117">
            <v>2322</v>
          </cell>
          <cell r="H117">
            <v>10701720</v>
          </cell>
          <cell r="I117">
            <v>659244.76</v>
          </cell>
          <cell r="J117">
            <v>143062.39999999999</v>
          </cell>
          <cell r="K117">
            <v>1540827.6</v>
          </cell>
          <cell r="L117">
            <v>1488429.6</v>
          </cell>
          <cell r="M117">
            <v>6564797.4455000004</v>
          </cell>
          <cell r="N117">
            <v>24488300.5561</v>
          </cell>
          <cell r="O117">
            <v>14533284.359999999</v>
          </cell>
          <cell r="P117">
            <v>9955016.1961000003</v>
          </cell>
          <cell r="Q117">
            <v>12495094.241900001</v>
          </cell>
          <cell r="R117">
            <v>6564797.4455000004</v>
          </cell>
          <cell r="S117">
            <v>5930296.7962999996</v>
          </cell>
          <cell r="T117">
            <v>15.5555</v>
          </cell>
          <cell r="U117">
            <v>19.623100000000001</v>
          </cell>
          <cell r="V117">
            <v>255998302.72369999</v>
          </cell>
          <cell r="W117">
            <v>173567177.25459999</v>
          </cell>
          <cell r="X117">
            <v>82431125.469099998</v>
          </cell>
          <cell r="Y117">
            <v>281000000</v>
          </cell>
          <cell r="Z117">
            <v>188000000</v>
          </cell>
          <cell r="AA117">
            <v>93000000</v>
          </cell>
          <cell r="AB117">
            <v>268000000</v>
          </cell>
          <cell r="AC117">
            <v>180500000</v>
          </cell>
          <cell r="AD117">
            <v>87500000</v>
          </cell>
          <cell r="AE117">
            <v>8.875960665638094E-2</v>
          </cell>
          <cell r="AF117">
            <v>3.6269599146621673E-2</v>
          </cell>
          <cell r="AG117">
            <v>6.7774820529609495E-2</v>
          </cell>
          <cell r="AH117">
            <v>4.6623485977161788E-2</v>
          </cell>
          <cell r="AI117">
            <v>5.9923958722644881E-2</v>
          </cell>
          <cell r="AJ117">
            <v>6.2E-2</v>
          </cell>
          <cell r="AK117">
            <v>6.9999999999999993E-2</v>
          </cell>
          <cell r="AL117">
            <v>6.4575989749684884E-2</v>
          </cell>
          <cell r="AM117">
            <v>6.3E-2</v>
          </cell>
          <cell r="AN117">
            <v>7.0999999999999994E-2</v>
          </cell>
          <cell r="AO117">
            <v>6.5521243323650932E-2</v>
          </cell>
          <cell r="AP117">
            <v>7.4999999999999997E-2</v>
          </cell>
          <cell r="AQ117">
            <v>0.74439033148659739</v>
          </cell>
          <cell r="AR117">
            <v>0.87529580604284041</v>
          </cell>
          <cell r="AS117">
            <v>891810</v>
          </cell>
          <cell r="AT117">
            <v>1198040.8157894737</v>
          </cell>
          <cell r="AU117">
            <v>0</v>
          </cell>
          <cell r="AV117">
            <v>0</v>
          </cell>
          <cell r="AZ117" t="str">
            <v>ALL CORRECT</v>
          </cell>
        </row>
        <row r="118">
          <cell r="A118">
            <v>112</v>
          </cell>
          <cell r="B118">
            <v>238000000</v>
          </cell>
          <cell r="C118">
            <v>194600000</v>
          </cell>
          <cell r="D118">
            <v>0.2230215827338129</v>
          </cell>
          <cell r="E118" t="str">
            <v>Ping Tin Shopping Centre</v>
          </cell>
          <cell r="F118">
            <v>24400</v>
          </cell>
          <cell r="G118">
            <v>158</v>
          </cell>
          <cell r="H118">
            <v>10712372.4</v>
          </cell>
          <cell r="I118">
            <v>376582.1</v>
          </cell>
          <cell r="J118">
            <v>100763.9</v>
          </cell>
          <cell r="K118">
            <v>1308924</v>
          </cell>
          <cell r="L118">
            <v>1068919.2</v>
          </cell>
          <cell r="M118">
            <v>9090090.6015000008</v>
          </cell>
          <cell r="N118">
            <v>21062892.607500002</v>
          </cell>
          <cell r="O118">
            <v>13567561.6</v>
          </cell>
          <cell r="P118">
            <v>7495331.0075000003</v>
          </cell>
          <cell r="Q118">
            <v>14738292.944499999</v>
          </cell>
          <cell r="R118">
            <v>9090090.6015000008</v>
          </cell>
          <cell r="S118">
            <v>5648202.3430000003</v>
          </cell>
          <cell r="T118">
            <v>37.044499999999999</v>
          </cell>
          <cell r="U118">
            <v>37.280999999999999</v>
          </cell>
          <cell r="V118">
            <v>227866915.5487</v>
          </cell>
          <cell r="W118">
            <v>144598720.40169999</v>
          </cell>
          <cell r="X118">
            <v>83268195.147</v>
          </cell>
          <cell r="Y118">
            <v>246000000</v>
          </cell>
          <cell r="Z118">
            <v>154000000</v>
          </cell>
          <cell r="AA118">
            <v>92000000</v>
          </cell>
          <cell r="AB118">
            <v>238000000</v>
          </cell>
          <cell r="AC118">
            <v>150500000</v>
          </cell>
          <cell r="AD118">
            <v>87500000</v>
          </cell>
          <cell r="AE118">
            <v>8.6729299564529461E-2</v>
          </cell>
          <cell r="AF118">
            <v>6.0803281615641407E-2</v>
          </cell>
          <cell r="AG118">
            <v>6.4550883919586771E-2</v>
          </cell>
          <cell r="AH118">
            <v>6.2055970292640976E-2</v>
          </cell>
          <cell r="AI118">
            <v>6.2179626489505181E-2</v>
          </cell>
          <cell r="AJ118">
            <v>0.06</v>
          </cell>
          <cell r="AK118">
            <v>6.6000000000000003E-2</v>
          </cell>
          <cell r="AL118">
            <v>6.2192548091850493E-2</v>
          </cell>
          <cell r="AM118">
            <v>6.0999999999999999E-2</v>
          </cell>
          <cell r="AN118">
            <v>6.7000000000000004E-2</v>
          </cell>
          <cell r="AO118">
            <v>6.3160577311905247E-2</v>
          </cell>
          <cell r="AP118">
            <v>7.4999999999999997E-2</v>
          </cell>
          <cell r="AQ118">
            <v>0.99421533799677619</v>
          </cell>
          <cell r="AR118">
            <v>0.98762295081967211</v>
          </cell>
          <cell r="AS118">
            <v>892697.7</v>
          </cell>
          <cell r="AT118">
            <v>897891.7</v>
          </cell>
          <cell r="AU118">
            <v>0</v>
          </cell>
          <cell r="AV118">
            <v>0</v>
          </cell>
          <cell r="AZ118" t="str">
            <v>ALL CORRECT</v>
          </cell>
        </row>
        <row r="119">
          <cell r="A119">
            <v>113</v>
          </cell>
          <cell r="B119">
            <v>238000000</v>
          </cell>
          <cell r="C119">
            <v>183100000</v>
          </cell>
          <cell r="D119">
            <v>0.29983615510649919</v>
          </cell>
          <cell r="E119" t="str">
            <v>Tin Wan Shopping Centre</v>
          </cell>
          <cell r="F119">
            <v>34854</v>
          </cell>
          <cell r="G119">
            <v>2592</v>
          </cell>
          <cell r="H119">
            <v>6442296</v>
          </cell>
          <cell r="I119">
            <v>1129591.8999999999</v>
          </cell>
          <cell r="J119">
            <v>78573</v>
          </cell>
          <cell r="K119">
            <v>1302280.8</v>
          </cell>
          <cell r="L119">
            <v>2271420</v>
          </cell>
          <cell r="M119">
            <v>4596567.5091000004</v>
          </cell>
          <cell r="N119">
            <v>19752467.240899999</v>
          </cell>
          <cell r="O119">
            <v>11224161.699999999</v>
          </cell>
          <cell r="P119">
            <v>8528305.5408999994</v>
          </cell>
          <cell r="Q119">
            <v>10576204.083699999</v>
          </cell>
          <cell r="R119">
            <v>4596567.5091000004</v>
          </cell>
          <cell r="S119">
            <v>5979636.5745999999</v>
          </cell>
          <cell r="T119">
            <v>21.271799999999999</v>
          </cell>
          <cell r="U119">
            <v>22.223500000000001</v>
          </cell>
          <cell r="V119">
            <v>228868212.2062</v>
          </cell>
          <cell r="W119">
            <v>135026496.2852</v>
          </cell>
          <cell r="X119">
            <v>93841715.921000004</v>
          </cell>
          <cell r="Y119">
            <v>247000000</v>
          </cell>
          <cell r="Z119">
            <v>146000000</v>
          </cell>
          <cell r="AA119">
            <v>101000000</v>
          </cell>
          <cell r="AB119">
            <v>238000000</v>
          </cell>
          <cell r="AC119">
            <v>140500000</v>
          </cell>
          <cell r="AD119">
            <v>97500000</v>
          </cell>
          <cell r="AE119">
            <v>8.7096057718267783E-2</v>
          </cell>
          <cell r="AF119">
            <v>3.2715782983121888E-2</v>
          </cell>
          <cell r="AG119">
            <v>6.1329605893529891E-2</v>
          </cell>
          <cell r="AH119">
            <v>4.4531385615780177E-2</v>
          </cell>
          <cell r="AI119">
            <v>5.4566943516347263E-2</v>
          </cell>
          <cell r="AJ119">
            <v>6.2E-2</v>
          </cell>
          <cell r="AK119">
            <v>6.2E-2</v>
          </cell>
          <cell r="AL119">
            <v>6.1999999999999993E-2</v>
          </cell>
          <cell r="AM119">
            <v>6.3E-2</v>
          </cell>
          <cell r="AN119">
            <v>6.3E-2</v>
          </cell>
          <cell r="AO119">
            <v>6.2999999999996378E-2</v>
          </cell>
          <cell r="AP119">
            <v>7.4999999999999997E-2</v>
          </cell>
          <cell r="AQ119">
            <v>0.72161703096427243</v>
          </cell>
          <cell r="AR119">
            <v>0.72410627187697252</v>
          </cell>
          <cell r="AS119">
            <v>536858</v>
          </cell>
          <cell r="AT119">
            <v>743965.25714285707</v>
          </cell>
          <cell r="AU119">
            <v>0</v>
          </cell>
          <cell r="AV119">
            <v>0</v>
          </cell>
          <cell r="AZ119" t="str">
            <v>ALL CORRECT</v>
          </cell>
        </row>
        <row r="120">
          <cell r="A120">
            <v>114</v>
          </cell>
          <cell r="B120">
            <v>229000000</v>
          </cell>
          <cell r="C120">
            <v>181300000</v>
          </cell>
          <cell r="D120">
            <v>0.26309983452840591</v>
          </cell>
          <cell r="E120" t="str">
            <v>Retail and Car Park within Cheung Wang Estate</v>
          </cell>
          <cell r="F120">
            <v>11532</v>
          </cell>
          <cell r="G120">
            <v>0</v>
          </cell>
          <cell r="H120">
            <v>9324672</v>
          </cell>
          <cell r="I120">
            <v>0</v>
          </cell>
          <cell r="J120">
            <v>3469.14</v>
          </cell>
          <cell r="K120">
            <v>595051.19999999995</v>
          </cell>
          <cell r="L120">
            <v>0</v>
          </cell>
          <cell r="M120">
            <v>8221038.0488999998</v>
          </cell>
          <cell r="N120">
            <v>16169179.8835</v>
          </cell>
          <cell r="O120">
            <v>9923192.3399999999</v>
          </cell>
          <cell r="P120">
            <v>6245987.5434999997</v>
          </cell>
          <cell r="Q120">
            <v>13017347.3353</v>
          </cell>
          <cell r="R120">
            <v>8221038.0488999998</v>
          </cell>
          <cell r="S120">
            <v>4796309.2863999996</v>
          </cell>
          <cell r="T120">
            <v>67.382599999999996</v>
          </cell>
          <cell r="U120">
            <v>80.873199999999997</v>
          </cell>
          <cell r="V120">
            <v>219777077.7696</v>
          </cell>
          <cell r="W120">
            <v>151147534.5975</v>
          </cell>
          <cell r="X120">
            <v>68629543.172199994</v>
          </cell>
          <cell r="Y120">
            <v>237000000</v>
          </cell>
          <cell r="Z120">
            <v>160000000</v>
          </cell>
          <cell r="AA120">
            <v>77000000</v>
          </cell>
          <cell r="AB120">
            <v>229000000</v>
          </cell>
          <cell r="AC120">
            <v>156000000</v>
          </cell>
          <cell r="AD120">
            <v>73000000</v>
          </cell>
          <cell r="AE120">
            <v>8.6579149497253871E-2</v>
          </cell>
          <cell r="AF120">
            <v>5.2868411889881971E-2</v>
          </cell>
          <cell r="AG120">
            <v>6.5702866937551535E-2</v>
          </cell>
          <cell r="AH120">
            <v>5.6968697309925209E-2</v>
          </cell>
          <cell r="AI120">
            <v>5.6844311507938471E-2</v>
          </cell>
          <cell r="AJ120">
            <v>0.06</v>
          </cell>
          <cell r="AK120">
            <v>6.8000000000000005E-2</v>
          </cell>
          <cell r="AL120">
            <v>6.2498151085404838E-2</v>
          </cell>
          <cell r="AM120">
            <v>6.0999999999999999E-2</v>
          </cell>
          <cell r="AN120">
            <v>6.9000000000000006E-2</v>
          </cell>
          <cell r="AO120">
            <v>6.3469310387171046E-2</v>
          </cell>
          <cell r="AP120">
            <v>7.4999999999999997E-2</v>
          </cell>
          <cell r="AQ120">
            <v>1</v>
          </cell>
          <cell r="AR120">
            <v>1</v>
          </cell>
          <cell r="AS120">
            <v>777056</v>
          </cell>
          <cell r="AT120">
            <v>777056</v>
          </cell>
          <cell r="AU120">
            <v>0</v>
          </cell>
          <cell r="AV120">
            <v>0</v>
          </cell>
          <cell r="AZ120" t="str">
            <v>ALL CORRECT</v>
          </cell>
        </row>
        <row r="121">
          <cell r="A121">
            <v>115</v>
          </cell>
          <cell r="B121">
            <v>201325792.38</v>
          </cell>
          <cell r="C121">
            <v>179800000</v>
          </cell>
          <cell r="D121">
            <v>0.11972075850945485</v>
          </cell>
          <cell r="E121" t="str">
            <v>Car Park within Kin Ming Estat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8699251.199099999</v>
          </cell>
          <cell r="O121">
            <v>0</v>
          </cell>
          <cell r="P121">
            <v>18699251.199099999</v>
          </cell>
          <cell r="Q121">
            <v>13572056.4574</v>
          </cell>
          <cell r="R121">
            <v>0</v>
          </cell>
          <cell r="S121">
            <v>13572056.4574</v>
          </cell>
          <cell r="T121">
            <v>0</v>
          </cell>
          <cell r="U121">
            <v>0</v>
          </cell>
          <cell r="V121">
            <v>188651584.75819999</v>
          </cell>
          <cell r="W121">
            <v>0</v>
          </cell>
          <cell r="X121">
            <v>188651584.75819999</v>
          </cell>
          <cell r="Y121">
            <v>214000000</v>
          </cell>
          <cell r="Z121">
            <v>0</v>
          </cell>
          <cell r="AA121">
            <v>214000000</v>
          </cell>
          <cell r="AB121">
            <v>201325792.37909999</v>
          </cell>
          <cell r="AC121">
            <v>0</v>
          </cell>
          <cell r="AD121">
            <v>201500000</v>
          </cell>
          <cell r="AE121">
            <v>9.0683096959781606E-2</v>
          </cell>
          <cell r="AF121" t="str">
            <v>N/A</v>
          </cell>
          <cell r="AG121">
            <v>6.7355118895417246E-2</v>
          </cell>
          <cell r="AH121">
            <v>6.741340141788274E-2</v>
          </cell>
          <cell r="AI121">
            <v>6.741340141788274E-2</v>
          </cell>
          <cell r="AJ121">
            <v>0</v>
          </cell>
          <cell r="AK121">
            <v>6.9999999999999993E-2</v>
          </cell>
          <cell r="AL121">
            <v>7.0000000000000007E-2</v>
          </cell>
          <cell r="AM121">
            <v>0</v>
          </cell>
          <cell r="AN121">
            <v>7.0999999999999994E-2</v>
          </cell>
          <cell r="AO121">
            <v>7.0999999999999897E-2</v>
          </cell>
          <cell r="AP121">
            <v>7.4999999999999997E-2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Z121" t="str">
            <v>ALL CORRECT</v>
          </cell>
        </row>
        <row r="122">
          <cell r="A122">
            <v>116</v>
          </cell>
          <cell r="B122">
            <v>172000000</v>
          </cell>
          <cell r="C122">
            <v>177900000</v>
          </cell>
          <cell r="D122">
            <v>-3.3164699269252362E-2</v>
          </cell>
          <cell r="E122" t="str">
            <v>Yin Lai Court Shopping Centre</v>
          </cell>
          <cell r="F122">
            <v>16300</v>
          </cell>
          <cell r="G122">
            <v>214</v>
          </cell>
          <cell r="H122">
            <v>8274240</v>
          </cell>
          <cell r="I122">
            <v>101176</v>
          </cell>
          <cell r="J122">
            <v>1037657.24</v>
          </cell>
          <cell r="K122">
            <v>546134.4</v>
          </cell>
          <cell r="L122">
            <v>0</v>
          </cell>
          <cell r="M122">
            <v>7520731.1893999996</v>
          </cell>
          <cell r="N122">
            <v>13222200.9559</v>
          </cell>
          <cell r="O122">
            <v>9959207.6400000006</v>
          </cell>
          <cell r="P122">
            <v>3262993.3158999998</v>
          </cell>
          <cell r="Q122">
            <v>9944239.7238999996</v>
          </cell>
          <cell r="R122">
            <v>7520731.1893999996</v>
          </cell>
          <cell r="S122">
            <v>2423508.5345000001</v>
          </cell>
          <cell r="T122">
            <v>65.147400000000005</v>
          </cell>
          <cell r="U122">
            <v>52.231000000000002</v>
          </cell>
          <cell r="V122">
            <v>168363667.13940001</v>
          </cell>
          <cell r="W122">
            <v>134676898.50979999</v>
          </cell>
          <cell r="X122">
            <v>33686768.629500002</v>
          </cell>
          <cell r="Y122">
            <v>176000000</v>
          </cell>
          <cell r="Z122">
            <v>138000000</v>
          </cell>
          <cell r="AA122">
            <v>38000000</v>
          </cell>
          <cell r="AB122">
            <v>172000000</v>
          </cell>
          <cell r="AC122">
            <v>136000000</v>
          </cell>
          <cell r="AD122">
            <v>36000000</v>
          </cell>
          <cell r="AE122">
            <v>8.5013966187333478E-2</v>
          </cell>
          <cell r="AF122">
            <v>5.5096931790318528E-2</v>
          </cell>
          <cell r="AG122">
            <v>6.7319681513853286E-2</v>
          </cell>
          <cell r="AH122">
            <v>5.7983905095493851E-2</v>
          </cell>
          <cell r="AI122">
            <v>5.9702115546984173E-2</v>
          </cell>
          <cell r="AJ122">
            <v>5.6000000000000008E-2</v>
          </cell>
          <cell r="AK122">
            <v>6.9999999999999993E-2</v>
          </cell>
          <cell r="AL122">
            <v>5.8801167073790593E-2</v>
          </cell>
          <cell r="AM122">
            <v>5.7000000000000009E-2</v>
          </cell>
          <cell r="AN122">
            <v>7.0999999999999994E-2</v>
          </cell>
          <cell r="AO122">
            <v>5.975346004766758E-2</v>
          </cell>
          <cell r="AP122">
            <v>7.4999999999999997E-2</v>
          </cell>
          <cell r="AQ122">
            <v>0.96113733139086932</v>
          </cell>
          <cell r="AR122">
            <v>0.64932515337423313</v>
          </cell>
          <cell r="AS122">
            <v>689520</v>
          </cell>
          <cell r="AT122">
            <v>717400.08163265302</v>
          </cell>
          <cell r="AU122">
            <v>0</v>
          </cell>
          <cell r="AV122">
            <v>0</v>
          </cell>
          <cell r="AZ122" t="str">
            <v>ALL CORRECT</v>
          </cell>
        </row>
        <row r="123">
          <cell r="A123">
            <v>117</v>
          </cell>
          <cell r="B123">
            <v>172000000</v>
          </cell>
          <cell r="C123">
            <v>173900000</v>
          </cell>
          <cell r="D123">
            <v>-1.0925819436457762E-2</v>
          </cell>
          <cell r="E123" t="str">
            <v>Fortune Shopping Centre</v>
          </cell>
          <cell r="F123">
            <v>24298</v>
          </cell>
          <cell r="G123">
            <v>1972</v>
          </cell>
          <cell r="H123">
            <v>9613176</v>
          </cell>
          <cell r="I123">
            <v>318424.59000000003</v>
          </cell>
          <cell r="J123">
            <v>193408.2</v>
          </cell>
          <cell r="K123">
            <v>1222610.3999999999</v>
          </cell>
          <cell r="L123">
            <v>1592236.8</v>
          </cell>
          <cell r="M123">
            <v>7586157.0811000001</v>
          </cell>
          <cell r="N123">
            <v>16083839.938300001</v>
          </cell>
          <cell r="O123">
            <v>12939855.99</v>
          </cell>
          <cell r="P123">
            <v>3143983.9482999998</v>
          </cell>
          <cell r="Q123">
            <v>9749404.1932999995</v>
          </cell>
          <cell r="R123">
            <v>7586157.0811000001</v>
          </cell>
          <cell r="S123">
            <v>2163247.1121</v>
          </cell>
          <cell r="T123">
            <v>33.810200000000002</v>
          </cell>
          <cell r="U123">
            <v>36.479599999999998</v>
          </cell>
          <cell r="V123">
            <v>168659519.87990001</v>
          </cell>
          <cell r="W123">
            <v>136768013.2119</v>
          </cell>
          <cell r="X123">
            <v>31891506.668000001</v>
          </cell>
          <cell r="Y123">
            <v>174000000</v>
          </cell>
          <cell r="Z123">
            <v>139000000</v>
          </cell>
          <cell r="AA123">
            <v>35000000</v>
          </cell>
          <cell r="AB123">
            <v>172000000</v>
          </cell>
          <cell r="AC123">
            <v>138500000</v>
          </cell>
          <cell r="AD123">
            <v>33500000</v>
          </cell>
          <cell r="AE123">
            <v>8.3999561021246283E-2</v>
          </cell>
          <cell r="AF123">
            <v>5.4972152761953136E-2</v>
          </cell>
          <cell r="AG123">
            <v>6.457454066023903E-2</v>
          </cell>
          <cell r="AH123">
            <v>5.7014059609751713E-2</v>
          </cell>
          <cell r="AI123">
            <v>5.7469148751555468E-2</v>
          </cell>
          <cell r="AJ123">
            <v>5.4000000000000006E-2</v>
          </cell>
          <cell r="AK123">
            <v>6.6000000000000003E-2</v>
          </cell>
          <cell r="AL123">
            <v>5.6269057093777074E-2</v>
          </cell>
          <cell r="AM123">
            <v>5.5000000000000007E-2</v>
          </cell>
          <cell r="AN123">
            <v>6.7000000000000004E-2</v>
          </cell>
          <cell r="AO123">
            <v>0</v>
          </cell>
          <cell r="AP123">
            <v>7.4999999999999997E-2</v>
          </cell>
          <cell r="AQ123">
            <v>0.98569890176306552</v>
          </cell>
          <cell r="AR123">
            <v>0.97514198699481436</v>
          </cell>
          <cell r="AS123">
            <v>801098</v>
          </cell>
          <cell r="AT123">
            <v>812720.8</v>
          </cell>
          <cell r="AU123">
            <v>0</v>
          </cell>
          <cell r="AV123">
            <v>0</v>
          </cell>
          <cell r="AZ123" t="str">
            <v>ALL CORRECT</v>
          </cell>
        </row>
        <row r="124">
          <cell r="A124">
            <v>118</v>
          </cell>
          <cell r="B124">
            <v>186000000</v>
          </cell>
          <cell r="C124">
            <v>168700000</v>
          </cell>
          <cell r="D124">
            <v>0.10254890337877898</v>
          </cell>
          <cell r="E124" t="str">
            <v>Sun Tin Wai Commercial Centre</v>
          </cell>
          <cell r="F124">
            <v>54625</v>
          </cell>
          <cell r="G124">
            <v>11792</v>
          </cell>
          <cell r="H124">
            <v>9646879.1999999993</v>
          </cell>
          <cell r="I124">
            <v>359291.4</v>
          </cell>
          <cell r="J124">
            <v>98593.3</v>
          </cell>
          <cell r="K124">
            <v>2046972</v>
          </cell>
          <cell r="L124">
            <v>0</v>
          </cell>
          <cell r="M124">
            <v>5574054.3559999997</v>
          </cell>
          <cell r="N124">
            <v>16671081.370100001</v>
          </cell>
          <cell r="O124">
            <v>12151735.9</v>
          </cell>
          <cell r="P124">
            <v>4519345.4700999996</v>
          </cell>
          <cell r="Q124">
            <v>7662294.7490999997</v>
          </cell>
          <cell r="R124">
            <v>5574054.3559999997</v>
          </cell>
          <cell r="S124">
            <v>2088240.3931</v>
          </cell>
          <cell r="T124">
            <v>17.075299999999999</v>
          </cell>
          <cell r="U124">
            <v>20.750699999999998</v>
          </cell>
          <cell r="V124">
            <v>178048006.75830001</v>
          </cell>
          <cell r="W124">
            <v>149827758.1124</v>
          </cell>
          <cell r="X124">
            <v>28220248.6459</v>
          </cell>
          <cell r="Y124">
            <v>195000000</v>
          </cell>
          <cell r="Z124">
            <v>163000000</v>
          </cell>
          <cell r="AA124">
            <v>32000000</v>
          </cell>
          <cell r="AB124">
            <v>186000000</v>
          </cell>
          <cell r="AC124">
            <v>156000000</v>
          </cell>
          <cell r="AD124">
            <v>30000000</v>
          </cell>
          <cell r="AE124">
            <v>8.9199081094985644E-2</v>
          </cell>
          <cell r="AF124">
            <v>3.5616960741258703E-2</v>
          </cell>
          <cell r="AG124">
            <v>6.9608013103885355E-2</v>
          </cell>
          <cell r="AH124">
            <v>4.1306171154304849E-2</v>
          </cell>
          <cell r="AI124">
            <v>5.7010787083573142E-2</v>
          </cell>
          <cell r="AJ124">
            <v>6.4000000000000001E-2</v>
          </cell>
          <cell r="AK124">
            <v>7.1999999999999995E-2</v>
          </cell>
          <cell r="AL124">
            <v>6.5267983805476798E-2</v>
          </cell>
          <cell r="AM124">
            <v>6.5000000000000002E-2</v>
          </cell>
          <cell r="AN124">
            <v>7.2999999999999995E-2</v>
          </cell>
          <cell r="AO124">
            <v>6.6232662445101523E-2</v>
          </cell>
          <cell r="AP124">
            <v>7.4999999999999997E-2</v>
          </cell>
          <cell r="AQ124">
            <v>0.76082059302245841</v>
          </cell>
          <cell r="AR124">
            <v>0.86187643020594962</v>
          </cell>
          <cell r="AS124">
            <v>803906.6</v>
          </cell>
          <cell r="AT124">
            <v>1056630.9684210527</v>
          </cell>
          <cell r="AU124">
            <v>0</v>
          </cell>
          <cell r="AV124">
            <v>0</v>
          </cell>
          <cell r="AZ124" t="str">
            <v>ALL CORRECT</v>
          </cell>
        </row>
        <row r="125">
          <cell r="A125">
            <v>119</v>
          </cell>
          <cell r="B125">
            <v>190000000</v>
          </cell>
          <cell r="C125">
            <v>167600000</v>
          </cell>
          <cell r="D125">
            <v>0.13365155131264927</v>
          </cell>
          <cell r="E125" t="str">
            <v>Hing Tin Commercial Centre</v>
          </cell>
          <cell r="F125">
            <v>28313</v>
          </cell>
          <cell r="G125">
            <v>3534</v>
          </cell>
          <cell r="H125">
            <v>6893928</v>
          </cell>
          <cell r="I125">
            <v>270305.8</v>
          </cell>
          <cell r="J125">
            <v>49657.7</v>
          </cell>
          <cell r="K125">
            <v>1178337.6000000001</v>
          </cell>
          <cell r="L125">
            <v>0</v>
          </cell>
          <cell r="M125">
            <v>4945013.4079</v>
          </cell>
          <cell r="N125">
            <v>14451674.020099999</v>
          </cell>
          <cell r="O125">
            <v>8392229.0999999996</v>
          </cell>
          <cell r="P125">
            <v>6059444.9200999998</v>
          </cell>
          <cell r="Q125">
            <v>9500307.7408000007</v>
          </cell>
          <cell r="R125">
            <v>4945013.4079</v>
          </cell>
          <cell r="S125">
            <v>4555294.3328</v>
          </cell>
          <cell r="T125">
            <v>24.747699999999998</v>
          </cell>
          <cell r="U125">
            <v>27.9618</v>
          </cell>
          <cell r="V125">
            <v>183655949.05880001</v>
          </cell>
          <cell r="W125">
            <v>116499867.4551</v>
          </cell>
          <cell r="X125">
            <v>67156081.603699997</v>
          </cell>
          <cell r="Y125">
            <v>197000000</v>
          </cell>
          <cell r="Z125">
            <v>123000000</v>
          </cell>
          <cell r="AA125">
            <v>74000000</v>
          </cell>
          <cell r="AB125">
            <v>190000000</v>
          </cell>
          <cell r="AC125">
            <v>119500000</v>
          </cell>
          <cell r="AD125">
            <v>70500000</v>
          </cell>
          <cell r="AE125">
            <v>8.7187931595344992E-2</v>
          </cell>
          <cell r="AF125">
            <v>4.1380865338402038E-2</v>
          </cell>
          <cell r="AG125">
            <v>6.4614104011752924E-2</v>
          </cell>
          <cell r="AH125">
            <v>5.0001619688250655E-2</v>
          </cell>
          <cell r="AI125">
            <v>5.9528655951962571E-2</v>
          </cell>
          <cell r="AJ125">
            <v>0.06</v>
          </cell>
          <cell r="AK125">
            <v>6.6000000000000003E-2</v>
          </cell>
          <cell r="AL125">
            <v>6.219397461224125E-2</v>
          </cell>
          <cell r="AM125">
            <v>6.0999999999999999E-2</v>
          </cell>
          <cell r="AN125">
            <v>6.7000000000000004E-2</v>
          </cell>
          <cell r="AO125">
            <v>6.3161304804688179E-2</v>
          </cell>
          <cell r="AP125">
            <v>7.4999999999999997E-2</v>
          </cell>
          <cell r="AQ125">
            <v>0.78697372461556947</v>
          </cell>
          <cell r="AR125">
            <v>0.81990605022427854</v>
          </cell>
          <cell r="AS125">
            <v>574494</v>
          </cell>
          <cell r="AT125">
            <v>730004.04210526322</v>
          </cell>
          <cell r="AU125">
            <v>0</v>
          </cell>
          <cell r="AV125">
            <v>0</v>
          </cell>
          <cell r="AZ125" t="str">
            <v>ALL CORRECT</v>
          </cell>
        </row>
        <row r="126">
          <cell r="A126">
            <v>120</v>
          </cell>
          <cell r="B126">
            <v>195000000</v>
          </cell>
          <cell r="C126">
            <v>167300000</v>
          </cell>
          <cell r="D126">
            <v>0.16557083084279745</v>
          </cell>
          <cell r="E126" t="str">
            <v>Retail and Car Park within Cheung On Estate</v>
          </cell>
          <cell r="F126">
            <v>3915</v>
          </cell>
          <cell r="G126">
            <v>0</v>
          </cell>
          <cell r="H126">
            <v>1495560</v>
          </cell>
          <cell r="I126">
            <v>12</v>
          </cell>
          <cell r="J126">
            <v>1434.4</v>
          </cell>
          <cell r="K126">
            <v>131544</v>
          </cell>
          <cell r="L126">
            <v>0</v>
          </cell>
          <cell r="M126">
            <v>1283049.3748999999</v>
          </cell>
          <cell r="N126">
            <v>15366466.355900001</v>
          </cell>
          <cell r="O126">
            <v>1628550.4</v>
          </cell>
          <cell r="P126">
            <v>13737915.9559</v>
          </cell>
          <cell r="Q126">
            <v>12181905.5975</v>
          </cell>
          <cell r="R126">
            <v>1283049.3748999999</v>
          </cell>
          <cell r="S126">
            <v>10898856.2226</v>
          </cell>
          <cell r="T126">
            <v>31.834</v>
          </cell>
          <cell r="U126">
            <v>36.806699999999999</v>
          </cell>
          <cell r="V126">
            <v>186749525.6126</v>
          </cell>
          <cell r="W126">
            <v>26073963.421300001</v>
          </cell>
          <cell r="X126">
            <v>160675562.1913</v>
          </cell>
          <cell r="Y126">
            <v>203000000</v>
          </cell>
          <cell r="Z126">
            <v>26000000</v>
          </cell>
          <cell r="AA126">
            <v>177000000</v>
          </cell>
          <cell r="AB126">
            <v>195000000</v>
          </cell>
          <cell r="AC126">
            <v>26000000</v>
          </cell>
          <cell r="AD126">
            <v>169000000</v>
          </cell>
          <cell r="AE126">
            <v>8.7824657596122124E-2</v>
          </cell>
          <cell r="AF126">
            <v>4.9348052879043758E-2</v>
          </cell>
          <cell r="AG126">
            <v>6.4490273506745785E-2</v>
          </cell>
          <cell r="AH126">
            <v>6.2471310756385519E-2</v>
          </cell>
          <cell r="AI126">
            <v>6.2471310756385519E-2</v>
          </cell>
          <cell r="AJ126">
            <v>5.2000000000000005E-2</v>
          </cell>
          <cell r="AK126">
            <v>6.6000000000000003E-2</v>
          </cell>
          <cell r="AL126">
            <v>6.4045320400676925E-2</v>
          </cell>
          <cell r="AM126">
            <v>5.3000000000000005E-2</v>
          </cell>
          <cell r="AN126">
            <v>6.7000000000000004E-2</v>
          </cell>
          <cell r="AO126">
            <v>6.5020623304871281E-2</v>
          </cell>
          <cell r="AP126">
            <v>7.4999999999999997E-2</v>
          </cell>
          <cell r="AQ126">
            <v>1</v>
          </cell>
          <cell r="AR126">
            <v>1</v>
          </cell>
          <cell r="AS126">
            <v>124630</v>
          </cell>
          <cell r="AT126">
            <v>124630</v>
          </cell>
          <cell r="AU126">
            <v>0</v>
          </cell>
          <cell r="AV126">
            <v>0</v>
          </cell>
          <cell r="AZ126" t="str">
            <v>ALL CORRECT</v>
          </cell>
        </row>
        <row r="127">
          <cell r="A127">
            <v>121</v>
          </cell>
          <cell r="B127">
            <v>165000000</v>
          </cell>
          <cell r="C127">
            <v>146100000</v>
          </cell>
          <cell r="D127">
            <v>0.12936344969199176</v>
          </cell>
          <cell r="E127" t="str">
            <v>Tin Ma Court Commercial Centre</v>
          </cell>
          <cell r="F127">
            <v>37984</v>
          </cell>
          <cell r="G127">
            <v>1748</v>
          </cell>
          <cell r="H127">
            <v>6572446.7999999998</v>
          </cell>
          <cell r="I127">
            <v>147032.14000000001</v>
          </cell>
          <cell r="J127">
            <v>15580.1</v>
          </cell>
          <cell r="K127">
            <v>1119410.3999999999</v>
          </cell>
          <cell r="L127">
            <v>0</v>
          </cell>
          <cell r="M127">
            <v>3871377.2662999998</v>
          </cell>
          <cell r="N127">
            <v>14529378.2744</v>
          </cell>
          <cell r="O127">
            <v>7854469.4400000004</v>
          </cell>
          <cell r="P127">
            <v>6674908.8344000001</v>
          </cell>
          <cell r="Q127">
            <v>8974251.9338000007</v>
          </cell>
          <cell r="R127">
            <v>3871377.2662999998</v>
          </cell>
          <cell r="S127">
            <v>5102874.6675000004</v>
          </cell>
          <cell r="T127">
            <v>15.7165</v>
          </cell>
          <cell r="U127">
            <v>17.703800000000001</v>
          </cell>
          <cell r="V127">
            <v>159135199.7669</v>
          </cell>
          <cell r="W127">
            <v>76383582.242400005</v>
          </cell>
          <cell r="X127">
            <v>82751617.524599999</v>
          </cell>
          <cell r="Y127">
            <v>169000000</v>
          </cell>
          <cell r="Z127">
            <v>82000000</v>
          </cell>
          <cell r="AA127">
            <v>87000000</v>
          </cell>
          <cell r="AB127">
            <v>165000000</v>
          </cell>
          <cell r="AC127">
            <v>80000000</v>
          </cell>
          <cell r="AD127">
            <v>85000000</v>
          </cell>
          <cell r="AE127">
            <v>8.5985601113865551E-2</v>
          </cell>
          <cell r="AF127">
            <v>4.9004775523253538E-2</v>
          </cell>
          <cell r="AG127">
            <v>6.0033819617600521E-2</v>
          </cell>
          <cell r="AH127">
            <v>5.4721048377030949E-2</v>
          </cell>
          <cell r="AI127">
            <v>6.1990936063422125E-2</v>
          </cell>
          <cell r="AJ127">
            <v>0.06</v>
          </cell>
          <cell r="AK127">
            <v>0.06</v>
          </cell>
          <cell r="AL127">
            <v>5.9999999999999991E-2</v>
          </cell>
          <cell r="AM127">
            <v>6.0999999999999999E-2</v>
          </cell>
          <cell r="AN127">
            <v>6.0999999999999999E-2</v>
          </cell>
          <cell r="AO127">
            <v>6.0999999999991027E-2</v>
          </cell>
          <cell r="AP127">
            <v>7.4999999999999997E-2</v>
          </cell>
          <cell r="AQ127">
            <v>0.83560544508342049</v>
          </cell>
          <cell r="AR127">
            <v>0.917465248525695</v>
          </cell>
          <cell r="AS127">
            <v>547703.9</v>
          </cell>
          <cell r="AT127">
            <v>655457.55263157887</v>
          </cell>
          <cell r="AU127">
            <v>0</v>
          </cell>
          <cell r="AV127">
            <v>0</v>
          </cell>
          <cell r="AZ127" t="str">
            <v>ALL CORRECT</v>
          </cell>
        </row>
        <row r="128">
          <cell r="A128">
            <v>122</v>
          </cell>
          <cell r="B128">
            <v>170000000</v>
          </cell>
          <cell r="C128">
            <v>138900000</v>
          </cell>
          <cell r="D128">
            <v>0.22390208783297338</v>
          </cell>
          <cell r="E128" t="str">
            <v>Shun On Commercial Centre</v>
          </cell>
          <cell r="F128">
            <v>82286</v>
          </cell>
          <cell r="G128">
            <v>5222</v>
          </cell>
          <cell r="H128">
            <v>7559709.5999999996</v>
          </cell>
          <cell r="I128">
            <v>124415.4</v>
          </cell>
          <cell r="J128">
            <v>12232.7</v>
          </cell>
          <cell r="K128">
            <v>1019059.2</v>
          </cell>
          <cell r="L128">
            <v>0</v>
          </cell>
          <cell r="M128">
            <v>6329704.6085000001</v>
          </cell>
          <cell r="N128">
            <v>12078708.606000001</v>
          </cell>
          <cell r="O128">
            <v>8715416.9000000004</v>
          </cell>
          <cell r="P128">
            <v>3363291.7059999998</v>
          </cell>
          <cell r="Q128">
            <v>8427781.5695999991</v>
          </cell>
          <cell r="R128">
            <v>6329704.6085000001</v>
          </cell>
          <cell r="S128">
            <v>2098076.9611</v>
          </cell>
          <cell r="T128">
            <v>8.1734000000000009</v>
          </cell>
          <cell r="U128">
            <v>9.9861000000000004</v>
          </cell>
          <cell r="V128">
            <v>165723549.01879999</v>
          </cell>
          <cell r="W128">
            <v>134792808.36500001</v>
          </cell>
          <cell r="X128">
            <v>30930740.6538</v>
          </cell>
          <cell r="Y128">
            <v>176000000</v>
          </cell>
          <cell r="Z128">
            <v>142000000</v>
          </cell>
          <cell r="AA128">
            <v>34000000</v>
          </cell>
          <cell r="AB128">
            <v>170000000</v>
          </cell>
          <cell r="AC128">
            <v>137500000</v>
          </cell>
          <cell r="AD128">
            <v>32500000</v>
          </cell>
          <cell r="AE128">
            <v>8.6652266012140045E-2</v>
          </cell>
          <cell r="AF128">
            <v>4.5701838328576869E-2</v>
          </cell>
          <cell r="AG128">
            <v>6.4556214187614563E-2</v>
          </cell>
          <cell r="AH128">
            <v>4.9721425189412194E-2</v>
          </cell>
          <cell r="AI128">
            <v>5.8762209077678644E-2</v>
          </cell>
          <cell r="AJ128">
            <v>0.06</v>
          </cell>
          <cell r="AK128">
            <v>6.6000000000000003E-2</v>
          </cell>
          <cell r="AL128">
            <v>6.111984352870415E-2</v>
          </cell>
          <cell r="AM128">
            <v>6.0999999999999999E-2</v>
          </cell>
          <cell r="AN128">
            <v>6.7000000000000004E-2</v>
          </cell>
          <cell r="AO128">
            <v>6.2093422577896913E-2</v>
          </cell>
          <cell r="AP128">
            <v>7.4999999999999997E-2</v>
          </cell>
          <cell r="AQ128">
            <v>0.82441321051739358</v>
          </cell>
          <cell r="AR128">
            <v>0.93668424762414015</v>
          </cell>
          <cell r="AS128">
            <v>629975.80000000005</v>
          </cell>
          <cell r="AT128">
            <v>764150.54</v>
          </cell>
          <cell r="AU128">
            <v>0</v>
          </cell>
          <cell r="AV128">
            <v>0</v>
          </cell>
          <cell r="AZ128" t="str">
            <v>ALL CORRECT</v>
          </cell>
        </row>
        <row r="129">
          <cell r="A129">
            <v>123</v>
          </cell>
          <cell r="B129">
            <v>144000000</v>
          </cell>
          <cell r="C129">
            <v>125200000</v>
          </cell>
          <cell r="D129">
            <v>0.15015974440894575</v>
          </cell>
          <cell r="E129" t="str">
            <v>Retail and Car Park within Lok Wah (South) Estate</v>
          </cell>
          <cell r="F129">
            <v>16239</v>
          </cell>
          <cell r="G129">
            <v>7244</v>
          </cell>
          <cell r="H129">
            <v>6076076.4000000004</v>
          </cell>
          <cell r="I129">
            <v>406800.85</v>
          </cell>
          <cell r="J129">
            <v>13460.7</v>
          </cell>
          <cell r="K129">
            <v>372825.59999999998</v>
          </cell>
          <cell r="L129">
            <v>0</v>
          </cell>
          <cell r="M129">
            <v>4317345.8734999998</v>
          </cell>
          <cell r="N129">
            <v>9943088.8092999998</v>
          </cell>
          <cell r="O129">
            <v>6869163.5499999998</v>
          </cell>
          <cell r="P129">
            <v>3073925.2593</v>
          </cell>
          <cell r="Q129">
            <v>6332293.2005000003</v>
          </cell>
          <cell r="R129">
            <v>4317345.8734999998</v>
          </cell>
          <cell r="S129">
            <v>2014947.327</v>
          </cell>
          <cell r="T129">
            <v>45.632599999999996</v>
          </cell>
          <cell r="U129">
            <v>44.293399999999998</v>
          </cell>
          <cell r="V129">
            <v>136348642.5052</v>
          </cell>
          <cell r="W129">
            <v>108340874.6592</v>
          </cell>
          <cell r="X129">
            <v>28007767.846000001</v>
          </cell>
          <cell r="Y129">
            <v>151000000</v>
          </cell>
          <cell r="Z129">
            <v>119000000</v>
          </cell>
          <cell r="AA129">
            <v>32000000</v>
          </cell>
          <cell r="AB129">
            <v>144000000</v>
          </cell>
          <cell r="AC129">
            <v>114000000</v>
          </cell>
          <cell r="AD129">
            <v>30000000</v>
          </cell>
          <cell r="AE129">
            <v>8.8923425704375836E-2</v>
          </cell>
          <cell r="AF129">
            <v>3.8038289634132326E-2</v>
          </cell>
          <cell r="AG129">
            <v>6.7164910901620661E-2</v>
          </cell>
          <cell r="AH129">
            <v>4.4127478749286672E-2</v>
          </cell>
          <cell r="AI129">
            <v>5.639201667468207E-2</v>
          </cell>
          <cell r="AJ129">
            <v>6.6000000000000003E-2</v>
          </cell>
          <cell r="AK129">
            <v>6.9999999999999993E-2</v>
          </cell>
          <cell r="AL129">
            <v>6.6821651534812079E-2</v>
          </cell>
          <cell r="AM129">
            <v>6.7000000000000004E-2</v>
          </cell>
          <cell r="AN129">
            <v>7.0999999999999994E-2</v>
          </cell>
          <cell r="AO129">
            <v>0</v>
          </cell>
          <cell r="AP129">
            <v>7.4999999999999997E-2</v>
          </cell>
          <cell r="AQ129">
            <v>0.76722617356056744</v>
          </cell>
          <cell r="AR129">
            <v>0.68329330623806883</v>
          </cell>
          <cell r="AS129">
            <v>506339.69999999995</v>
          </cell>
          <cell r="AT129">
            <v>659961.4526315789</v>
          </cell>
          <cell r="AU129">
            <v>0</v>
          </cell>
          <cell r="AV129">
            <v>0</v>
          </cell>
          <cell r="AZ129" t="str">
            <v>ALL CORRECT</v>
          </cell>
        </row>
        <row r="130">
          <cell r="A130">
            <v>124</v>
          </cell>
          <cell r="B130">
            <v>147000000</v>
          </cell>
          <cell r="C130">
            <v>117500000</v>
          </cell>
          <cell r="D130">
            <v>0.25106382978723407</v>
          </cell>
          <cell r="E130" t="str">
            <v>Retail and Car Park within Hong Pak Court</v>
          </cell>
          <cell r="F130">
            <v>17956</v>
          </cell>
          <cell r="G130">
            <v>0</v>
          </cell>
          <cell r="H130">
            <v>4411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18827.24949999998</v>
          </cell>
          <cell r="N130">
            <v>11627371.3073</v>
          </cell>
          <cell r="O130">
            <v>441180</v>
          </cell>
          <cell r="P130">
            <v>11186191.3073</v>
          </cell>
          <cell r="Q130">
            <v>8830266.9342999998</v>
          </cell>
          <cell r="R130">
            <v>318827.24949999998</v>
          </cell>
          <cell r="S130">
            <v>8511439.6849000007</v>
          </cell>
          <cell r="T130">
            <v>4.1802000000000001</v>
          </cell>
          <cell r="U130">
            <v>6.6284999999999998</v>
          </cell>
          <cell r="V130">
            <v>139514450.79030001</v>
          </cell>
          <cell r="W130">
            <v>17725762.3583</v>
          </cell>
          <cell r="X130">
            <v>121788688.4321</v>
          </cell>
          <cell r="Y130">
            <v>155000000</v>
          </cell>
          <cell r="Z130">
            <v>19000000</v>
          </cell>
          <cell r="AA130">
            <v>136000000</v>
          </cell>
          <cell r="AB130">
            <v>147000000</v>
          </cell>
          <cell r="AC130">
            <v>18000000</v>
          </cell>
          <cell r="AD130">
            <v>129000000</v>
          </cell>
          <cell r="AE130">
            <v>9.0025714815160862E-2</v>
          </cell>
          <cell r="AF130">
            <v>1.7233905376239228E-2</v>
          </cell>
          <cell r="AG130">
            <v>6.5980152595902578E-2</v>
          </cell>
          <cell r="AH130">
            <v>6.006984309069293E-2</v>
          </cell>
          <cell r="AI130">
            <v>6.5873056151917408E-2</v>
          </cell>
          <cell r="AJ130">
            <v>6.6000000000000003E-2</v>
          </cell>
          <cell r="AK130">
            <v>6.8000000000000005E-2</v>
          </cell>
          <cell r="AL130">
            <v>6.7745893529194939E-2</v>
          </cell>
          <cell r="AM130">
            <v>6.7000000000000004E-2</v>
          </cell>
          <cell r="AN130">
            <v>6.9000000000000006E-2</v>
          </cell>
          <cell r="AO130">
            <v>6.8742272034593835E-2</v>
          </cell>
          <cell r="AP130">
            <v>7.4999999999999997E-2</v>
          </cell>
          <cell r="AQ130">
            <v>0.33406631350349381</v>
          </cell>
          <cell r="AR130">
            <v>0.48980842058364893</v>
          </cell>
          <cell r="AS130">
            <v>36765</v>
          </cell>
          <cell r="AT130">
            <v>110053</v>
          </cell>
          <cell r="AU130">
            <v>0</v>
          </cell>
          <cell r="AV130">
            <v>0</v>
          </cell>
          <cell r="AZ130" t="str">
            <v>ALL CORRECT</v>
          </cell>
        </row>
        <row r="131">
          <cell r="A131">
            <v>125</v>
          </cell>
          <cell r="B131">
            <v>135000000</v>
          </cell>
          <cell r="C131">
            <v>115900000</v>
          </cell>
          <cell r="D131">
            <v>0.16479723899913723</v>
          </cell>
          <cell r="E131" t="str">
            <v>Siu Hei Commercial Centre</v>
          </cell>
          <cell r="F131">
            <v>23439</v>
          </cell>
          <cell r="G131">
            <v>1676</v>
          </cell>
          <cell r="H131">
            <v>4571484</v>
          </cell>
          <cell r="I131">
            <v>30146.7</v>
          </cell>
          <cell r="J131">
            <v>64279.7</v>
          </cell>
          <cell r="K131">
            <v>463626</v>
          </cell>
          <cell r="L131">
            <v>0</v>
          </cell>
          <cell r="M131">
            <v>2781795.9160000002</v>
          </cell>
          <cell r="N131">
            <v>11981247.2969</v>
          </cell>
          <cell r="O131">
            <v>5129536.4000000004</v>
          </cell>
          <cell r="P131">
            <v>6851710.8969000001</v>
          </cell>
          <cell r="Q131">
            <v>8068552.0450999998</v>
          </cell>
          <cell r="R131">
            <v>2781795.9160000002</v>
          </cell>
          <cell r="S131">
            <v>5286756.1292000003</v>
          </cell>
          <cell r="T131">
            <v>16.371200000000002</v>
          </cell>
          <cell r="U131">
            <v>16.876000000000001</v>
          </cell>
          <cell r="V131">
            <v>129508234.9355</v>
          </cell>
          <cell r="W131">
            <v>53860974.440099999</v>
          </cell>
          <cell r="X131">
            <v>75647260.495399997</v>
          </cell>
          <cell r="Y131">
            <v>140000000</v>
          </cell>
          <cell r="Z131">
            <v>55000000</v>
          </cell>
          <cell r="AA131">
            <v>85000000</v>
          </cell>
          <cell r="AB131">
            <v>135000000</v>
          </cell>
          <cell r="AC131">
            <v>54500000</v>
          </cell>
          <cell r="AD131">
            <v>80500000</v>
          </cell>
          <cell r="AE131">
            <v>8.7143507954619892E-2</v>
          </cell>
          <cell r="AF131">
            <v>5.1042126898402693E-2</v>
          </cell>
          <cell r="AG131">
            <v>6.5673989182301704E-2</v>
          </cell>
          <cell r="AH131">
            <v>5.9989234536343722E-2</v>
          </cell>
          <cell r="AI131">
            <v>6.0037333893811475E-2</v>
          </cell>
          <cell r="AJ131">
            <v>5.4000000000000006E-2</v>
          </cell>
          <cell r="AK131">
            <v>6.8000000000000005E-2</v>
          </cell>
          <cell r="AL131">
            <v>6.2177562202611988E-2</v>
          </cell>
          <cell r="AM131">
            <v>5.5000000000000007E-2</v>
          </cell>
          <cell r="AN131">
            <v>6.9000000000000006E-2</v>
          </cell>
          <cell r="AO131">
            <v>0</v>
          </cell>
          <cell r="AP131">
            <v>7.4999999999999997E-2</v>
          </cell>
          <cell r="AQ131">
            <v>0.9918386405110895</v>
          </cell>
          <cell r="AR131">
            <v>0.99278979478646701</v>
          </cell>
          <cell r="AS131">
            <v>380957</v>
          </cell>
          <cell r="AT131">
            <v>384091.71052631579</v>
          </cell>
          <cell r="AU131">
            <v>0</v>
          </cell>
          <cell r="AV131">
            <v>0</v>
          </cell>
          <cell r="AZ131" t="str">
            <v>ALL CORRECT</v>
          </cell>
        </row>
        <row r="132">
          <cell r="A132">
            <v>126</v>
          </cell>
          <cell r="B132">
            <v>120696428.06999999</v>
          </cell>
          <cell r="C132">
            <v>104500000</v>
          </cell>
          <cell r="D132">
            <v>0.15498974229665063</v>
          </cell>
          <cell r="E132" t="str">
            <v>Car Park within Wah Lai Estate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0016113.239399999</v>
          </cell>
          <cell r="O132">
            <v>0</v>
          </cell>
          <cell r="P132">
            <v>10016113.239399999</v>
          </cell>
          <cell r="Q132">
            <v>7239025.0449999999</v>
          </cell>
          <cell r="R132">
            <v>0</v>
          </cell>
          <cell r="S132">
            <v>7239025.0449999999</v>
          </cell>
          <cell r="T132">
            <v>0</v>
          </cell>
          <cell r="U132">
            <v>0</v>
          </cell>
          <cell r="V132">
            <v>117392856.14579999</v>
          </cell>
          <cell r="W132">
            <v>0</v>
          </cell>
          <cell r="X132">
            <v>117392856.14579999</v>
          </cell>
          <cell r="Y132">
            <v>124000000</v>
          </cell>
          <cell r="Z132">
            <v>0</v>
          </cell>
          <cell r="AA132">
            <v>124000000</v>
          </cell>
          <cell r="AB132">
            <v>120696428.0729</v>
          </cell>
          <cell r="AC132">
            <v>0</v>
          </cell>
          <cell r="AD132">
            <v>120500000</v>
          </cell>
          <cell r="AE132">
            <v>8.5936153524151404E-2</v>
          </cell>
          <cell r="AF132" t="str">
            <v>N/A</v>
          </cell>
          <cell r="AG132">
            <v>6.007489663868381E-2</v>
          </cell>
          <cell r="AH132">
            <v>5.9977127414154674E-2</v>
          </cell>
          <cell r="AI132">
            <v>5.9977127414154674E-2</v>
          </cell>
          <cell r="AJ132">
            <v>0</v>
          </cell>
          <cell r="AK132">
            <v>0.06</v>
          </cell>
          <cell r="AL132">
            <v>0.06</v>
          </cell>
          <cell r="AM132">
            <v>0</v>
          </cell>
          <cell r="AN132">
            <v>6.0999999999999999E-2</v>
          </cell>
          <cell r="AO132">
            <v>6.0999999999991027E-2</v>
          </cell>
          <cell r="AP132">
            <v>7.4999999999999997E-2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Z132" t="str">
            <v>ALL CORRECT</v>
          </cell>
        </row>
        <row r="133">
          <cell r="A133">
            <v>127</v>
          </cell>
          <cell r="B133">
            <v>137000000</v>
          </cell>
          <cell r="C133">
            <v>104500000</v>
          </cell>
          <cell r="D133">
            <v>0.31100478468899517</v>
          </cell>
          <cell r="E133" t="str">
            <v>Po Hei Court Commercial Centre</v>
          </cell>
          <cell r="F133">
            <v>13686</v>
          </cell>
          <cell r="G133">
            <v>0</v>
          </cell>
          <cell r="H133">
            <v>6787680</v>
          </cell>
          <cell r="I133">
            <v>49551.040000000001</v>
          </cell>
          <cell r="J133">
            <v>447.4</v>
          </cell>
          <cell r="K133">
            <v>459849.6</v>
          </cell>
          <cell r="L133">
            <v>0</v>
          </cell>
          <cell r="M133">
            <v>6302325.4419</v>
          </cell>
          <cell r="N133">
            <v>7297528.04</v>
          </cell>
          <cell r="O133">
            <v>7297528.04</v>
          </cell>
          <cell r="P133">
            <v>0</v>
          </cell>
          <cell r="Q133">
            <v>6302325.4419</v>
          </cell>
          <cell r="R133">
            <v>6302325.4419</v>
          </cell>
          <cell r="S133">
            <v>0</v>
          </cell>
          <cell r="T133">
            <v>41.329799999999999</v>
          </cell>
          <cell r="U133">
            <v>45.024000000000001</v>
          </cell>
          <cell r="V133">
            <v>141536744.05680001</v>
          </cell>
          <cell r="W133">
            <v>141536744.05680001</v>
          </cell>
          <cell r="X133">
            <v>0</v>
          </cell>
          <cell r="Y133">
            <v>133000000</v>
          </cell>
          <cell r="Z133">
            <v>133000000</v>
          </cell>
          <cell r="AA133">
            <v>0</v>
          </cell>
          <cell r="AB133">
            <v>137000000</v>
          </cell>
          <cell r="AC133">
            <v>137000000</v>
          </cell>
          <cell r="AD133">
            <v>0</v>
          </cell>
          <cell r="AE133">
            <v>7.7591598252199301E-2</v>
          </cell>
          <cell r="AF133">
            <v>4.5835094122706241E-2</v>
          </cell>
          <cell r="AG133" t="str">
            <v>N/A</v>
          </cell>
          <cell r="AH133">
            <v>4.6002375488117572E-2</v>
          </cell>
          <cell r="AI133">
            <v>4.6002375488117572E-2</v>
          </cell>
          <cell r="AJ133">
            <v>4.3999999999999997E-2</v>
          </cell>
          <cell r="AK133">
            <v>0</v>
          </cell>
          <cell r="AL133">
            <v>4.3999999999999997E-2</v>
          </cell>
          <cell r="AM133">
            <v>4.4999999999999998E-2</v>
          </cell>
          <cell r="AN133">
            <v>0</v>
          </cell>
          <cell r="AO133">
            <v>4.4999999986992806E-2</v>
          </cell>
          <cell r="AP133">
            <v>7.4999999999999997E-2</v>
          </cell>
          <cell r="AQ133">
            <v>1</v>
          </cell>
          <cell r="AR133">
            <v>1</v>
          </cell>
          <cell r="AS133">
            <v>565640</v>
          </cell>
          <cell r="AT133">
            <v>565640</v>
          </cell>
          <cell r="AU133">
            <v>0</v>
          </cell>
          <cell r="AV133">
            <v>0</v>
          </cell>
          <cell r="AZ133" t="str">
            <v>ALL CORRECT</v>
          </cell>
        </row>
        <row r="134">
          <cell r="A134">
            <v>128</v>
          </cell>
          <cell r="B134">
            <v>116000000</v>
          </cell>
          <cell r="C134">
            <v>104200000</v>
          </cell>
          <cell r="D134">
            <v>0.11324376199616126</v>
          </cell>
          <cell r="E134" t="str">
            <v>Retail and Car Park within Ko Chun Court</v>
          </cell>
          <cell r="F134">
            <v>7332</v>
          </cell>
          <cell r="G134">
            <v>0</v>
          </cell>
          <cell r="H134">
            <v>1274044.8</v>
          </cell>
          <cell r="I134">
            <v>0</v>
          </cell>
          <cell r="J134">
            <v>0</v>
          </cell>
          <cell r="K134">
            <v>54667.199999999997</v>
          </cell>
          <cell r="L134">
            <v>0</v>
          </cell>
          <cell r="M134">
            <v>1089296.4571</v>
          </cell>
          <cell r="N134">
            <v>9784650.9316000007</v>
          </cell>
          <cell r="O134">
            <v>1328712</v>
          </cell>
          <cell r="P134">
            <v>8455938.9316000007</v>
          </cell>
          <cell r="Q134">
            <v>7576979.9380000001</v>
          </cell>
          <cell r="R134">
            <v>1089296.4571</v>
          </cell>
          <cell r="S134">
            <v>6487683.4808999998</v>
          </cell>
          <cell r="T134">
            <v>14.480399999999999</v>
          </cell>
          <cell r="U134">
            <v>14.498900000000001</v>
          </cell>
          <cell r="V134">
            <v>110155384.68440001</v>
          </cell>
          <cell r="W134">
            <v>17324266.6415</v>
          </cell>
          <cell r="X134">
            <v>92831118.042899996</v>
          </cell>
          <cell r="Y134">
            <v>122000000</v>
          </cell>
          <cell r="Z134">
            <v>18000000</v>
          </cell>
          <cell r="AA134">
            <v>104000000</v>
          </cell>
          <cell r="AB134">
            <v>116000000</v>
          </cell>
          <cell r="AC134">
            <v>17500000</v>
          </cell>
          <cell r="AD134">
            <v>98500000</v>
          </cell>
          <cell r="AE134">
            <v>8.8925960177717478E-2</v>
          </cell>
          <cell r="AF134">
            <v>6.2245511834358822E-2</v>
          </cell>
          <cell r="AG134">
            <v>6.5864806912682317E-2</v>
          </cell>
          <cell r="AH134">
            <v>6.5318792568969719E-2</v>
          </cell>
          <cell r="AI134">
            <v>6.5318792568969719E-2</v>
          </cell>
          <cell r="AJ134">
            <v>5.6000000000000008E-2</v>
          </cell>
          <cell r="AK134">
            <v>6.8000000000000005E-2</v>
          </cell>
          <cell r="AL134">
            <v>6.5994566707737568E-2</v>
          </cell>
          <cell r="AM134">
            <v>5.7000000000000009E-2</v>
          </cell>
          <cell r="AN134">
            <v>6.9000000000000006E-2</v>
          </cell>
          <cell r="AO134">
            <v>0</v>
          </cell>
          <cell r="AP134">
            <v>7.4999999999999997E-2</v>
          </cell>
          <cell r="AQ134">
            <v>1</v>
          </cell>
          <cell r="AR134">
            <v>1</v>
          </cell>
          <cell r="AS134">
            <v>106170.4</v>
          </cell>
          <cell r="AT134">
            <v>106170.4</v>
          </cell>
          <cell r="AU134">
            <v>0</v>
          </cell>
          <cell r="AV134">
            <v>0</v>
          </cell>
          <cell r="AZ134" t="str">
            <v>ALL CORRECT</v>
          </cell>
        </row>
        <row r="135">
          <cell r="A135">
            <v>129</v>
          </cell>
          <cell r="B135">
            <v>114000000</v>
          </cell>
          <cell r="C135">
            <v>101200000</v>
          </cell>
          <cell r="D135">
            <v>0.12648221343873511</v>
          </cell>
          <cell r="E135" t="str">
            <v>Retail and Car Park within Wo Ming Court</v>
          </cell>
          <cell r="F135">
            <v>7342</v>
          </cell>
          <cell r="G135">
            <v>0</v>
          </cell>
          <cell r="H135">
            <v>510000</v>
          </cell>
          <cell r="I135">
            <v>143770</v>
          </cell>
          <cell r="J135">
            <v>0</v>
          </cell>
          <cell r="K135">
            <v>0</v>
          </cell>
          <cell r="L135">
            <v>0</v>
          </cell>
          <cell r="M135">
            <v>420238.75290000002</v>
          </cell>
          <cell r="N135">
            <v>8724197.5791999996</v>
          </cell>
          <cell r="O135">
            <v>653770</v>
          </cell>
          <cell r="P135">
            <v>8070427.5791999996</v>
          </cell>
          <cell r="Q135">
            <v>6633969.3578000003</v>
          </cell>
          <cell r="R135">
            <v>420238.75290000002</v>
          </cell>
          <cell r="S135">
            <v>6213730.6048999997</v>
          </cell>
          <cell r="T135">
            <v>5.7885999999999997</v>
          </cell>
          <cell r="U135">
            <v>7</v>
          </cell>
          <cell r="V135">
            <v>110974432.9039</v>
          </cell>
          <cell r="W135">
            <v>10208434.927999999</v>
          </cell>
          <cell r="X135">
            <v>100765997.97579999</v>
          </cell>
          <cell r="Y135">
            <v>118000000</v>
          </cell>
          <cell r="Z135">
            <v>11000000</v>
          </cell>
          <cell r="AA135">
            <v>107000000</v>
          </cell>
          <cell r="AB135">
            <v>114000000</v>
          </cell>
          <cell r="AC135">
            <v>10000000</v>
          </cell>
          <cell r="AD135">
            <v>104000000</v>
          </cell>
          <cell r="AE135">
            <v>8.6034564376093803E-2</v>
          </cell>
          <cell r="AF135">
            <v>4.0022738370001351E-2</v>
          </cell>
          <cell r="AG135">
            <v>5.9747409662332163E-2</v>
          </cell>
          <cell r="AH135">
            <v>5.7938597011070375E-2</v>
          </cell>
          <cell r="AI135">
            <v>5.8192713664627707E-2</v>
          </cell>
          <cell r="AJ135">
            <v>0.06</v>
          </cell>
          <cell r="AK135">
            <v>0.06</v>
          </cell>
          <cell r="AL135">
            <v>5.9999999999985863E-2</v>
          </cell>
          <cell r="AM135">
            <v>6.0999999999999999E-2</v>
          </cell>
          <cell r="AN135">
            <v>6.0999999999999999E-2</v>
          </cell>
          <cell r="AO135">
            <v>6.099999999999102E-2</v>
          </cell>
          <cell r="AP135">
            <v>7.4999999999999997E-2</v>
          </cell>
          <cell r="AQ135">
            <v>1</v>
          </cell>
          <cell r="AR135">
            <v>1</v>
          </cell>
          <cell r="AS135">
            <v>42500</v>
          </cell>
          <cell r="AT135">
            <v>42500</v>
          </cell>
          <cell r="AU135">
            <v>0</v>
          </cell>
          <cell r="AV135">
            <v>0</v>
          </cell>
          <cell r="AZ135" t="str">
            <v>ALL CORRECT</v>
          </cell>
        </row>
        <row r="136">
          <cell r="A136">
            <v>130</v>
          </cell>
          <cell r="B136">
            <v>109000000</v>
          </cell>
          <cell r="C136">
            <v>94600000</v>
          </cell>
          <cell r="D136">
            <v>0.15221987315010566</v>
          </cell>
          <cell r="E136" t="str">
            <v>Retail and Car Park within Mei Chung Court</v>
          </cell>
          <cell r="F136">
            <v>1077</v>
          </cell>
          <cell r="G136">
            <v>0</v>
          </cell>
          <cell r="H136">
            <v>599280</v>
          </cell>
          <cell r="I136">
            <v>0</v>
          </cell>
          <cell r="J136">
            <v>0</v>
          </cell>
          <cell r="K136">
            <v>36926.400000000001</v>
          </cell>
          <cell r="L136">
            <v>0</v>
          </cell>
          <cell r="M136">
            <v>305867.94339999999</v>
          </cell>
          <cell r="N136">
            <v>9544113.2118999995</v>
          </cell>
          <cell r="O136">
            <v>636206.4</v>
          </cell>
          <cell r="P136">
            <v>8907906.8118999992</v>
          </cell>
          <cell r="Q136">
            <v>7177952.1497</v>
          </cell>
          <cell r="R136">
            <v>305867.94339999999</v>
          </cell>
          <cell r="S136">
            <v>6872084.2061999999</v>
          </cell>
          <cell r="T136">
            <v>46.369500000000002</v>
          </cell>
          <cell r="U136">
            <v>56.825000000000003</v>
          </cell>
          <cell r="V136">
            <v>102397882.9989</v>
          </cell>
          <cell r="W136">
            <v>6875912.5323999999</v>
          </cell>
          <cell r="X136">
            <v>95521970.466499999</v>
          </cell>
          <cell r="Y136">
            <v>115000000</v>
          </cell>
          <cell r="Z136">
            <v>7000000</v>
          </cell>
          <cell r="AA136">
            <v>108000000</v>
          </cell>
          <cell r="AB136">
            <v>109000000</v>
          </cell>
          <cell r="AC136">
            <v>7000000</v>
          </cell>
          <cell r="AD136">
            <v>102000000</v>
          </cell>
          <cell r="AE136">
            <v>9.0039567258575426E-2</v>
          </cell>
          <cell r="AF136">
            <v>4.3695420490162014E-2</v>
          </cell>
          <cell r="AG136">
            <v>6.7373374570818823E-2</v>
          </cell>
          <cell r="AH136">
            <v>6.6156241010641964E-2</v>
          </cell>
          <cell r="AI136">
            <v>6.5852772015180305E-2</v>
          </cell>
          <cell r="AJ136">
            <v>5.3999999999999999E-2</v>
          </cell>
          <cell r="AK136">
            <v>6.9999999999999993E-2</v>
          </cell>
          <cell r="AL136">
            <v>6.8830907888986742E-2</v>
          </cell>
          <cell r="AM136">
            <v>5.5E-2</v>
          </cell>
          <cell r="AN136">
            <v>7.0999999999999994E-2</v>
          </cell>
          <cell r="AO136">
            <v>6.9890255722624264E-2</v>
          </cell>
          <cell r="AP136">
            <v>7.4999999999999997E-2</v>
          </cell>
          <cell r="AQ136">
            <v>1</v>
          </cell>
          <cell r="AR136">
            <v>1</v>
          </cell>
          <cell r="AS136">
            <v>49940</v>
          </cell>
          <cell r="AT136">
            <v>49940</v>
          </cell>
          <cell r="AU136">
            <v>0</v>
          </cell>
          <cell r="AV136">
            <v>0</v>
          </cell>
          <cell r="AZ136" t="str">
            <v>ALL CORRECT</v>
          </cell>
        </row>
        <row r="137">
          <cell r="A137">
            <v>131</v>
          </cell>
          <cell r="B137">
            <v>96600000</v>
          </cell>
          <cell r="C137">
            <v>86700000</v>
          </cell>
          <cell r="D137">
            <v>0.11418685121107264</v>
          </cell>
          <cell r="E137" t="str">
            <v>Retail and Car Park within Tong Ming Court</v>
          </cell>
          <cell r="F137">
            <v>21283</v>
          </cell>
          <cell r="G137">
            <v>0</v>
          </cell>
          <cell r="H137">
            <v>1875720</v>
          </cell>
          <cell r="I137">
            <v>0</v>
          </cell>
          <cell r="J137">
            <v>0</v>
          </cell>
          <cell r="K137">
            <v>72710.399999999994</v>
          </cell>
          <cell r="L137">
            <v>0</v>
          </cell>
          <cell r="M137">
            <v>1565921.5007</v>
          </cell>
          <cell r="N137">
            <v>8091231.7024999997</v>
          </cell>
          <cell r="O137">
            <v>1948430.4</v>
          </cell>
          <cell r="P137">
            <v>6142801.3025000002</v>
          </cell>
          <cell r="Q137">
            <v>6029666.8866999997</v>
          </cell>
          <cell r="R137">
            <v>1565921.5007</v>
          </cell>
          <cell r="S137">
            <v>4463745.3859999999</v>
          </cell>
          <cell r="T137">
            <v>7.3444000000000003</v>
          </cell>
          <cell r="U137">
            <v>8.2569999999999997</v>
          </cell>
          <cell r="V137">
            <v>92461292.529400006</v>
          </cell>
          <cell r="W137">
            <v>26654864.338399999</v>
          </cell>
          <cell r="X137">
            <v>65806428.191</v>
          </cell>
          <cell r="Y137">
            <v>100700000</v>
          </cell>
          <cell r="Z137">
            <v>28200000</v>
          </cell>
          <cell r="AA137">
            <v>72500000</v>
          </cell>
          <cell r="AB137">
            <v>96600000</v>
          </cell>
          <cell r="AC137">
            <v>27450000</v>
          </cell>
          <cell r="AD137">
            <v>69150000</v>
          </cell>
          <cell r="AE137">
            <v>8.7984626802844579E-2</v>
          </cell>
          <cell r="AF137">
            <v>5.7046320607455195E-2</v>
          </cell>
          <cell r="AG137">
            <v>6.4551632480549237E-2</v>
          </cell>
          <cell r="AH137">
            <v>6.2451236527235894E-2</v>
          </cell>
          <cell r="AI137">
            <v>6.2418911870648297E-2</v>
          </cell>
          <cell r="AJ137">
            <v>0.06</v>
          </cell>
          <cell r="AK137">
            <v>6.6000000000000003E-2</v>
          </cell>
          <cell r="AL137">
            <v>6.4270312022953718E-2</v>
          </cell>
          <cell r="AM137">
            <v>6.0999999999999999E-2</v>
          </cell>
          <cell r="AN137">
            <v>6.7000000000000004E-2</v>
          </cell>
          <cell r="AO137">
            <v>0</v>
          </cell>
          <cell r="AP137">
            <v>7.4999999999999997E-2</v>
          </cell>
          <cell r="AQ137">
            <v>1</v>
          </cell>
          <cell r="AR137">
            <v>1</v>
          </cell>
          <cell r="AS137">
            <v>156310</v>
          </cell>
          <cell r="AT137">
            <v>156310</v>
          </cell>
          <cell r="AU137">
            <v>0</v>
          </cell>
          <cell r="AV137">
            <v>0</v>
          </cell>
          <cell r="AZ137" t="str">
            <v>ALL CORRECT</v>
          </cell>
        </row>
        <row r="138">
          <cell r="A138">
            <v>132</v>
          </cell>
          <cell r="B138">
            <v>92449396.019999996</v>
          </cell>
          <cell r="C138">
            <v>82300000</v>
          </cell>
          <cell r="D138">
            <v>0.12332194434993915</v>
          </cell>
          <cell r="E138" t="str">
            <v>Car Park within Tin Yuet Estat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308338.4385000002</v>
          </cell>
          <cell r="O138">
            <v>0</v>
          </cell>
          <cell r="P138">
            <v>9308338.4385000002</v>
          </cell>
          <cell r="Q138">
            <v>6237323.1686000004</v>
          </cell>
          <cell r="R138">
            <v>0</v>
          </cell>
          <cell r="S138">
            <v>6237323.1686000004</v>
          </cell>
          <cell r="T138">
            <v>0</v>
          </cell>
          <cell r="U138">
            <v>0</v>
          </cell>
          <cell r="V138">
            <v>86698792.043699995</v>
          </cell>
          <cell r="W138">
            <v>0</v>
          </cell>
          <cell r="X138">
            <v>86698792.043699995</v>
          </cell>
          <cell r="Y138">
            <v>98200000</v>
          </cell>
          <cell r="Z138">
            <v>0</v>
          </cell>
          <cell r="AA138">
            <v>98200000</v>
          </cell>
          <cell r="AB138">
            <v>92449396.021799996</v>
          </cell>
          <cell r="AC138">
            <v>0</v>
          </cell>
          <cell r="AD138">
            <v>92450000</v>
          </cell>
          <cell r="AE138">
            <v>9.0797423545670997E-2</v>
          </cell>
          <cell r="AF138" t="str">
            <v>N/A</v>
          </cell>
          <cell r="AG138">
            <v>6.7466989384656451E-2</v>
          </cell>
          <cell r="AH138">
            <v>6.7467430151056218E-2</v>
          </cell>
          <cell r="AI138">
            <v>6.7467430151056218E-2</v>
          </cell>
          <cell r="AJ138">
            <v>0</v>
          </cell>
          <cell r="AK138">
            <v>6.9999999999999993E-2</v>
          </cell>
          <cell r="AL138">
            <v>6.9999999999999993E-2</v>
          </cell>
          <cell r="AM138">
            <v>0</v>
          </cell>
          <cell r="AN138">
            <v>7.0999999999999994E-2</v>
          </cell>
          <cell r="AO138">
            <v>7.0999999999999897E-2</v>
          </cell>
          <cell r="AP138">
            <v>7.4999999999999997E-2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Z138" t="str">
            <v>ALL CORRECT</v>
          </cell>
        </row>
        <row r="139">
          <cell r="A139">
            <v>133</v>
          </cell>
          <cell r="B139">
            <v>101800000</v>
          </cell>
          <cell r="C139">
            <v>81500000</v>
          </cell>
          <cell r="D139">
            <v>0.24907975460122689</v>
          </cell>
          <cell r="E139" t="str">
            <v>Retail and Car Park within Ching Wah Court</v>
          </cell>
          <cell r="F139">
            <v>11863</v>
          </cell>
          <cell r="G139">
            <v>309</v>
          </cell>
          <cell r="H139">
            <v>1110000</v>
          </cell>
          <cell r="I139">
            <v>2400</v>
          </cell>
          <cell r="J139">
            <v>9.1999999999999993</v>
          </cell>
          <cell r="K139">
            <v>28963.200000000001</v>
          </cell>
          <cell r="L139">
            <v>0</v>
          </cell>
          <cell r="M139">
            <v>846618.96299999999</v>
          </cell>
          <cell r="N139">
            <v>8266444.9254000001</v>
          </cell>
          <cell r="O139">
            <v>1141372.3999999999</v>
          </cell>
          <cell r="P139">
            <v>7125072.5253999997</v>
          </cell>
          <cell r="Q139">
            <v>6369487.8676000005</v>
          </cell>
          <cell r="R139">
            <v>846618.96299999999</v>
          </cell>
          <cell r="S139">
            <v>5522868.9046</v>
          </cell>
          <cell r="T139">
            <v>10.1448</v>
          </cell>
          <cell r="U139">
            <v>9.9377999999999993</v>
          </cell>
          <cell r="V139">
            <v>96621888.747199997</v>
          </cell>
          <cell r="W139">
            <v>17596132.2148</v>
          </cell>
          <cell r="X139">
            <v>79025756.532399997</v>
          </cell>
          <cell r="Y139">
            <v>107000000</v>
          </cell>
          <cell r="Z139">
            <v>18700000</v>
          </cell>
          <cell r="AA139">
            <v>88300000</v>
          </cell>
          <cell r="AB139">
            <v>101800000</v>
          </cell>
          <cell r="AC139">
            <v>18150000</v>
          </cell>
          <cell r="AD139">
            <v>83650000</v>
          </cell>
          <cell r="AE139">
            <v>8.9133295238526644E-2</v>
          </cell>
          <cell r="AF139">
            <v>4.6645672890521142E-2</v>
          </cell>
          <cell r="AG139">
            <v>6.6023537413340813E-2</v>
          </cell>
          <cell r="AH139">
            <v>6.2568643100087598E-2</v>
          </cell>
          <cell r="AI139">
            <v>6.409955208529268E-2</v>
          </cell>
          <cell r="AJ139">
            <v>0.06</v>
          </cell>
          <cell r="AK139">
            <v>6.8000000000000005E-2</v>
          </cell>
          <cell r="AL139">
            <v>6.6543093500408948E-2</v>
          </cell>
          <cell r="AM139">
            <v>6.0999999999999999E-2</v>
          </cell>
          <cell r="AN139">
            <v>6.9000000000000006E-2</v>
          </cell>
          <cell r="AO139">
            <v>6.7515755273574313E-2</v>
          </cell>
          <cell r="AP139">
            <v>7.4999999999999997E-2</v>
          </cell>
          <cell r="AQ139">
            <v>0.87355728136253741</v>
          </cell>
          <cell r="AR139">
            <v>0.76860827783865804</v>
          </cell>
          <cell r="AS139">
            <v>92500</v>
          </cell>
          <cell r="AT139">
            <v>105888.87755102041</v>
          </cell>
          <cell r="AU139">
            <v>0</v>
          </cell>
          <cell r="AV139">
            <v>0</v>
          </cell>
          <cell r="AZ139" t="str">
            <v>ALL CORRECT</v>
          </cell>
        </row>
        <row r="140">
          <cell r="A140">
            <v>134</v>
          </cell>
          <cell r="B140">
            <v>96800000</v>
          </cell>
          <cell r="C140">
            <v>75200000</v>
          </cell>
          <cell r="D140">
            <v>0.2872340425531914</v>
          </cell>
          <cell r="E140" t="str">
            <v>Retail and Car Park within Hong Yat Court</v>
          </cell>
          <cell r="F140">
            <v>7040</v>
          </cell>
          <cell r="G140">
            <v>0</v>
          </cell>
          <cell r="H140">
            <v>38455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274948.17469999997</v>
          </cell>
          <cell r="N140">
            <v>8511759.8089000005</v>
          </cell>
          <cell r="O140">
            <v>384552</v>
          </cell>
          <cell r="P140">
            <v>8127207.8088999996</v>
          </cell>
          <cell r="Q140">
            <v>6266618.5129000004</v>
          </cell>
          <cell r="R140">
            <v>274948.17469999997</v>
          </cell>
          <cell r="S140">
            <v>5991670.3382000001</v>
          </cell>
          <cell r="T140">
            <v>4.5519999999999996</v>
          </cell>
          <cell r="U140">
            <v>4.5999999999999996</v>
          </cell>
          <cell r="V140">
            <v>92073808.960299999</v>
          </cell>
          <cell r="W140">
            <v>3742062.9133000001</v>
          </cell>
          <cell r="X140">
            <v>88331746.047000006</v>
          </cell>
          <cell r="Y140">
            <v>101600000</v>
          </cell>
          <cell r="Z140">
            <v>4200000</v>
          </cell>
          <cell r="AA140">
            <v>97400000</v>
          </cell>
          <cell r="AB140">
            <v>96800000</v>
          </cell>
          <cell r="AC140">
            <v>3950000</v>
          </cell>
          <cell r="AD140">
            <v>92850000</v>
          </cell>
          <cell r="AE140">
            <v>8.8883525757219806E-2</v>
          </cell>
          <cell r="AF140">
            <v>6.960713283469018E-2</v>
          </cell>
          <cell r="AG140">
            <v>6.4530644461302092E-2</v>
          </cell>
          <cell r="AH140">
            <v>6.4704372874846927E-2</v>
          </cell>
          <cell r="AI140">
            <v>6.4737794555050895E-2</v>
          </cell>
          <cell r="AJ140">
            <v>6.4000000000000001E-2</v>
          </cell>
          <cell r="AK140">
            <v>6.6000000000000003E-2</v>
          </cell>
          <cell r="AL140">
            <v>6.5918716018038295E-2</v>
          </cell>
          <cell r="AM140">
            <v>6.5000000000000002E-2</v>
          </cell>
          <cell r="AN140">
            <v>6.7000000000000004E-2</v>
          </cell>
          <cell r="AO140">
            <v>6.6915457104913798E-2</v>
          </cell>
          <cell r="AP140">
            <v>7.4999999999999997E-2</v>
          </cell>
          <cell r="AQ140">
            <v>1</v>
          </cell>
          <cell r="AR140">
            <v>1</v>
          </cell>
          <cell r="AS140">
            <v>32046</v>
          </cell>
          <cell r="AT140">
            <v>32046</v>
          </cell>
          <cell r="AU140">
            <v>0</v>
          </cell>
          <cell r="AV140">
            <v>0</v>
          </cell>
          <cell r="AZ140" t="str">
            <v>ALL CORRECT</v>
          </cell>
        </row>
        <row r="141">
          <cell r="A141">
            <v>135</v>
          </cell>
          <cell r="B141">
            <v>100600000</v>
          </cell>
          <cell r="C141">
            <v>75000000</v>
          </cell>
          <cell r="D141">
            <v>0.34133333333333327</v>
          </cell>
          <cell r="E141" t="str">
            <v>Retail and Car Park within Choi Ha Estate</v>
          </cell>
          <cell r="F141">
            <v>21438</v>
          </cell>
          <cell r="G141">
            <v>0</v>
          </cell>
          <cell r="H141">
            <v>1488384</v>
          </cell>
          <cell r="I141">
            <v>330568.40999999997</v>
          </cell>
          <cell r="J141">
            <v>363</v>
          </cell>
          <cell r="K141">
            <v>66259.199999999997</v>
          </cell>
          <cell r="L141">
            <v>0</v>
          </cell>
          <cell r="M141">
            <v>644375.28709999996</v>
          </cell>
          <cell r="N141">
            <v>6795777.2570000002</v>
          </cell>
          <cell r="O141">
            <v>1885574.61</v>
          </cell>
          <cell r="P141">
            <v>4910202.6469999999</v>
          </cell>
          <cell r="Q141">
            <v>4509317.3013000004</v>
          </cell>
          <cell r="R141">
            <v>644375.28709999996</v>
          </cell>
          <cell r="S141">
            <v>3864942.0142000001</v>
          </cell>
          <cell r="T141">
            <v>7.2956000000000003</v>
          </cell>
          <cell r="U141">
            <v>11.592599999999999</v>
          </cell>
          <cell r="V141">
            <v>95430555.494100004</v>
          </cell>
          <cell r="W141">
            <v>40127782.2619</v>
          </cell>
          <cell r="X141">
            <v>55302773.232199997</v>
          </cell>
          <cell r="Y141">
            <v>106100000</v>
          </cell>
          <cell r="Z141">
            <v>44300000</v>
          </cell>
          <cell r="AA141">
            <v>61800000</v>
          </cell>
          <cell r="AB141">
            <v>100600000</v>
          </cell>
          <cell r="AC141">
            <v>42050000</v>
          </cell>
          <cell r="AD141">
            <v>58550000</v>
          </cell>
          <cell r="AE141">
            <v>8.9633904692762112E-2</v>
          </cell>
          <cell r="AF141">
            <v>1.5269556567288126E-2</v>
          </cell>
          <cell r="AG141">
            <v>6.6010965229247834E-2</v>
          </cell>
          <cell r="AH141">
            <v>4.4824227647236779E-2</v>
          </cell>
          <cell r="AI141">
            <v>5.7199321487460743E-2</v>
          </cell>
          <cell r="AJ141">
            <v>6.6000000000000003E-2</v>
          </cell>
          <cell r="AK141">
            <v>6.8000000000000005E-2</v>
          </cell>
          <cell r="AL141">
            <v>6.7159016060335461E-2</v>
          </cell>
          <cell r="AM141">
            <v>6.7000000000000004E-2</v>
          </cell>
          <cell r="AN141">
            <v>6.9000000000000006E-2</v>
          </cell>
          <cell r="AO141">
            <v>6.8144963680355344E-2</v>
          </cell>
          <cell r="AP141">
            <v>7.4999999999999997E-2</v>
          </cell>
          <cell r="AQ141">
            <v>0.53696962947893256</v>
          </cell>
          <cell r="AR141">
            <v>0.79303106633081444</v>
          </cell>
          <cell r="AS141">
            <v>124032</v>
          </cell>
          <cell r="AT141">
            <v>230985.13061224492</v>
          </cell>
          <cell r="AU141">
            <v>0</v>
          </cell>
          <cell r="AV141">
            <v>0</v>
          </cell>
          <cell r="AZ141" t="str">
            <v>ALL CORRECT</v>
          </cell>
        </row>
        <row r="142">
          <cell r="A142">
            <v>136</v>
          </cell>
          <cell r="B142">
            <v>91100000</v>
          </cell>
          <cell r="C142">
            <v>74300000</v>
          </cell>
          <cell r="D142">
            <v>0.22611036339165547</v>
          </cell>
          <cell r="E142" t="str">
            <v>Retail and Car Park within Tin Wah Estate</v>
          </cell>
          <cell r="F142">
            <v>1476</v>
          </cell>
          <cell r="G142">
            <v>0</v>
          </cell>
          <cell r="H142">
            <v>2280000</v>
          </cell>
          <cell r="I142">
            <v>0</v>
          </cell>
          <cell r="J142">
            <v>76982.429999999993</v>
          </cell>
          <cell r="K142">
            <v>70848</v>
          </cell>
          <cell r="L142">
            <v>0</v>
          </cell>
          <cell r="M142">
            <v>2129042.7535999999</v>
          </cell>
          <cell r="N142">
            <v>6947773.2275</v>
          </cell>
          <cell r="O142">
            <v>2427830.4300000002</v>
          </cell>
          <cell r="P142">
            <v>4519942.7975000003</v>
          </cell>
          <cell r="Q142">
            <v>5494861.1497</v>
          </cell>
          <cell r="R142">
            <v>2129042.7535999999</v>
          </cell>
          <cell r="S142">
            <v>3365818.3961</v>
          </cell>
          <cell r="T142">
            <v>128.72630000000001</v>
          </cell>
          <cell r="U142">
            <v>134.97309999999999</v>
          </cell>
          <cell r="V142">
            <v>88580016.764899999</v>
          </cell>
          <cell r="W142">
            <v>40419115.302599996</v>
          </cell>
          <cell r="X142">
            <v>48160901.462300003</v>
          </cell>
          <cell r="Y142">
            <v>93600000</v>
          </cell>
          <cell r="Z142">
            <v>39800000</v>
          </cell>
          <cell r="AA142">
            <v>53800000</v>
          </cell>
          <cell r="AB142">
            <v>91100000</v>
          </cell>
          <cell r="AC142">
            <v>40100000</v>
          </cell>
          <cell r="AD142">
            <v>51000000</v>
          </cell>
          <cell r="AE142">
            <v>8.5782187256647546E-2</v>
          </cell>
          <cell r="AF142">
            <v>5.3093335501080099E-2</v>
          </cell>
          <cell r="AG142">
            <v>6.5996439139778609E-2</v>
          </cell>
          <cell r="AH142">
            <v>6.0316807351504076E-2</v>
          </cell>
          <cell r="AI142">
            <v>6.0316807351504076E-2</v>
          </cell>
          <cell r="AJ142">
            <v>0.05</v>
          </cell>
          <cell r="AK142">
            <v>6.8000000000000005E-2</v>
          </cell>
          <cell r="AL142">
            <v>5.9786589097421391E-2</v>
          </cell>
          <cell r="AM142">
            <v>5.1000000000000004E-2</v>
          </cell>
          <cell r="AN142">
            <v>6.9000000000000006E-2</v>
          </cell>
          <cell r="AO142">
            <v>6.0732214511719375E-2</v>
          </cell>
          <cell r="AP142">
            <v>7.4999999999999997E-2</v>
          </cell>
          <cell r="AQ142">
            <v>1</v>
          </cell>
          <cell r="AR142">
            <v>1</v>
          </cell>
          <cell r="AS142">
            <v>190000</v>
          </cell>
          <cell r="AT142">
            <v>190000</v>
          </cell>
          <cell r="AU142">
            <v>0</v>
          </cell>
          <cell r="AV142">
            <v>0</v>
          </cell>
          <cell r="AZ142" t="str">
            <v>ALL CORRECT</v>
          </cell>
        </row>
        <row r="143">
          <cell r="A143">
            <v>137</v>
          </cell>
          <cell r="B143">
            <v>102900000</v>
          </cell>
          <cell r="C143">
            <v>71800000</v>
          </cell>
          <cell r="D143">
            <v>0.43314763231197762</v>
          </cell>
          <cell r="E143" t="str">
            <v>Retail and Car Park within Tsui Wan Estate</v>
          </cell>
          <cell r="F143">
            <v>8561</v>
          </cell>
          <cell r="G143">
            <v>5070</v>
          </cell>
          <cell r="H143">
            <v>2714774.4</v>
          </cell>
          <cell r="I143">
            <v>0</v>
          </cell>
          <cell r="J143">
            <v>0</v>
          </cell>
          <cell r="K143">
            <v>278241.59999999998</v>
          </cell>
          <cell r="L143">
            <v>0</v>
          </cell>
          <cell r="M143">
            <v>2262431.6960999998</v>
          </cell>
          <cell r="N143">
            <v>6618480.3276000004</v>
          </cell>
          <cell r="O143">
            <v>2993016</v>
          </cell>
          <cell r="P143">
            <v>3625464.3276</v>
          </cell>
          <cell r="Q143">
            <v>5085525.3104999997</v>
          </cell>
          <cell r="R143">
            <v>2262431.6960999998</v>
          </cell>
          <cell r="S143">
            <v>2823093.6143999998</v>
          </cell>
          <cell r="T143">
            <v>27.319299999999998</v>
          </cell>
          <cell r="U143">
            <v>29.195499999999999</v>
          </cell>
          <cell r="V143">
            <v>99806871.8495</v>
          </cell>
          <cell r="W143">
            <v>60565870.609700002</v>
          </cell>
          <cell r="X143">
            <v>39241001.239799999</v>
          </cell>
          <cell r="Y143">
            <v>106000000</v>
          </cell>
          <cell r="Z143">
            <v>61600000</v>
          </cell>
          <cell r="AA143">
            <v>44400000</v>
          </cell>
          <cell r="AB143">
            <v>102900000</v>
          </cell>
          <cell r="AC143">
            <v>61100000</v>
          </cell>
          <cell r="AD143">
            <v>41800000</v>
          </cell>
          <cell r="AE143">
            <v>8.6197719735530365E-2</v>
          </cell>
          <cell r="AF143">
            <v>3.7028341998408439E-2</v>
          </cell>
          <cell r="AG143">
            <v>6.7538124745800968E-2</v>
          </cell>
          <cell r="AH143">
            <v>4.9422014679079071E-2</v>
          </cell>
          <cell r="AI143">
            <v>5.0818814679079068E-2</v>
          </cell>
          <cell r="AJ143">
            <v>5.4000000000000006E-2</v>
          </cell>
          <cell r="AK143">
            <v>6.9999999999999993E-2</v>
          </cell>
          <cell r="AL143">
            <v>6.0290709328949393E-2</v>
          </cell>
          <cell r="AM143">
            <v>5.5000000000000007E-2</v>
          </cell>
          <cell r="AN143">
            <v>7.0999999999999994E-2</v>
          </cell>
          <cell r="AO143">
            <v>6.1223978985504454E-2</v>
          </cell>
          <cell r="AP143">
            <v>7.4999999999999997E-2</v>
          </cell>
          <cell r="AQ143">
            <v>0.94824360212457748</v>
          </cell>
          <cell r="AR143">
            <v>0.96729354047424365</v>
          </cell>
          <cell r="AS143">
            <v>226231.2</v>
          </cell>
          <cell r="AT143">
            <v>238579.20000000001</v>
          </cell>
          <cell r="AU143">
            <v>0</v>
          </cell>
          <cell r="AV143">
            <v>0</v>
          </cell>
          <cell r="AZ143" t="str">
            <v>ALL CORRECT</v>
          </cell>
        </row>
        <row r="144">
          <cell r="A144">
            <v>138</v>
          </cell>
          <cell r="B144">
            <v>79661170.590000004</v>
          </cell>
          <cell r="C144">
            <v>69400000</v>
          </cell>
          <cell r="D144">
            <v>0.14785548400576376</v>
          </cell>
          <cell r="E144" t="str">
            <v>Car Park within Tin King Estate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6957154.5802999996</v>
          </cell>
          <cell r="O144">
            <v>0</v>
          </cell>
          <cell r="P144">
            <v>6957154.5802999996</v>
          </cell>
          <cell r="Q144">
            <v>5257059.8156000003</v>
          </cell>
          <cell r="R144">
            <v>0</v>
          </cell>
          <cell r="S144">
            <v>5257059.8156000003</v>
          </cell>
          <cell r="T144">
            <v>0</v>
          </cell>
          <cell r="U144">
            <v>0</v>
          </cell>
          <cell r="V144">
            <v>75222341.184499994</v>
          </cell>
          <cell r="W144">
            <v>0</v>
          </cell>
          <cell r="X144">
            <v>75222341.184499994</v>
          </cell>
          <cell r="Y144">
            <v>84100000</v>
          </cell>
          <cell r="Z144">
            <v>0</v>
          </cell>
          <cell r="AA144">
            <v>84100000</v>
          </cell>
          <cell r="AB144">
            <v>79661170.592299998</v>
          </cell>
          <cell r="AC144">
            <v>0</v>
          </cell>
          <cell r="AD144">
            <v>79650000</v>
          </cell>
          <cell r="AE144">
            <v>8.9805800844388717E-2</v>
          </cell>
          <cell r="AF144" t="str">
            <v>N/A</v>
          </cell>
          <cell r="AG144">
            <v>6.6002006472926408E-2</v>
          </cell>
          <cell r="AH144">
            <v>6.5992751254887377E-2</v>
          </cell>
          <cell r="AI144">
            <v>6.5992751254887377E-2</v>
          </cell>
          <cell r="AJ144">
            <v>0</v>
          </cell>
          <cell r="AK144">
            <v>6.8000000000000005E-2</v>
          </cell>
          <cell r="AL144">
            <v>6.8000000000000005E-2</v>
          </cell>
          <cell r="AM144">
            <v>0</v>
          </cell>
          <cell r="AN144">
            <v>6.9000000000000006E-2</v>
          </cell>
          <cell r="AO144">
            <v>6.899999999999977E-2</v>
          </cell>
          <cell r="AP144">
            <v>7.4999999999999997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Z144" t="str">
            <v>ALL CORRECT</v>
          </cell>
        </row>
        <row r="145">
          <cell r="A145">
            <v>139</v>
          </cell>
          <cell r="B145">
            <v>79685805.890000001</v>
          </cell>
          <cell r="C145">
            <v>68300000</v>
          </cell>
          <cell r="D145">
            <v>0.16670286808199131</v>
          </cell>
          <cell r="E145" t="str">
            <v>Car Park within Tsz Man Estat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7090015.5493000001</v>
          </cell>
          <cell r="O145">
            <v>0</v>
          </cell>
          <cell r="P145">
            <v>7090015.5493000001</v>
          </cell>
          <cell r="Q145">
            <v>5260503.1864999998</v>
          </cell>
          <cell r="R145">
            <v>0</v>
          </cell>
          <cell r="S145">
            <v>5260503.1864999998</v>
          </cell>
          <cell r="T145">
            <v>0</v>
          </cell>
          <cell r="U145">
            <v>0</v>
          </cell>
          <cell r="V145">
            <v>75271611.772</v>
          </cell>
          <cell r="W145">
            <v>0</v>
          </cell>
          <cell r="X145">
            <v>75271611.772</v>
          </cell>
          <cell r="Y145">
            <v>84100000</v>
          </cell>
          <cell r="Z145">
            <v>0</v>
          </cell>
          <cell r="AA145">
            <v>84100000</v>
          </cell>
          <cell r="AB145">
            <v>79685805.886000007</v>
          </cell>
          <cell r="AC145">
            <v>0</v>
          </cell>
          <cell r="AD145">
            <v>79700000</v>
          </cell>
          <cell r="AE145">
            <v>8.9854796670693737E-2</v>
          </cell>
          <cell r="AF145" t="str">
            <v>N/A</v>
          </cell>
          <cell r="AG145">
            <v>6.6003804096991886E-2</v>
          </cell>
          <cell r="AH145">
            <v>6.6015561090729633E-2</v>
          </cell>
          <cell r="AI145">
            <v>6.6015561090729633E-2</v>
          </cell>
          <cell r="AJ145">
            <v>0</v>
          </cell>
          <cell r="AK145">
            <v>6.8000000000000005E-2</v>
          </cell>
          <cell r="AL145">
            <v>6.799999999999963E-2</v>
          </cell>
          <cell r="AM145">
            <v>0</v>
          </cell>
          <cell r="AN145">
            <v>6.9000000000000006E-2</v>
          </cell>
          <cell r="AO145">
            <v>6.899999999999977E-2</v>
          </cell>
          <cell r="AP145">
            <v>7.4999999999999997E-2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Z145" t="str">
            <v>ALL CORRECT</v>
          </cell>
        </row>
        <row r="146">
          <cell r="A146">
            <v>140</v>
          </cell>
          <cell r="B146">
            <v>103900000</v>
          </cell>
          <cell r="C146">
            <v>67900000</v>
          </cell>
          <cell r="D146">
            <v>0.53019145802650947</v>
          </cell>
          <cell r="E146" t="str">
            <v>Hing Man Commercial Centre</v>
          </cell>
          <cell r="F146">
            <v>33915</v>
          </cell>
          <cell r="G146">
            <v>388</v>
          </cell>
          <cell r="H146">
            <v>4309776</v>
          </cell>
          <cell r="I146">
            <v>450450.3</v>
          </cell>
          <cell r="J146">
            <v>42971.6</v>
          </cell>
          <cell r="K146">
            <v>1132207.2</v>
          </cell>
          <cell r="L146">
            <v>0</v>
          </cell>
          <cell r="M146">
            <v>3458833.1179</v>
          </cell>
          <cell r="N146">
            <v>8764449.9664999992</v>
          </cell>
          <cell r="O146">
            <v>5935405.0999999996</v>
          </cell>
          <cell r="P146">
            <v>2829044.8665</v>
          </cell>
          <cell r="Q146">
            <v>5021293.2295000004</v>
          </cell>
          <cell r="R146">
            <v>3458833.1179</v>
          </cell>
          <cell r="S146">
            <v>1562460.1115999999</v>
          </cell>
          <cell r="T146">
            <v>12.5313</v>
          </cell>
          <cell r="U146">
            <v>14.245799999999999</v>
          </cell>
          <cell r="V146">
            <v>99498674.577299997</v>
          </cell>
          <cell r="W146">
            <v>76464224.750300005</v>
          </cell>
          <cell r="X146">
            <v>23034449.827</v>
          </cell>
          <cell r="Y146">
            <v>108800000</v>
          </cell>
          <cell r="Z146">
            <v>83400000</v>
          </cell>
          <cell r="AA146">
            <v>25400000</v>
          </cell>
          <cell r="AB146">
            <v>103900000</v>
          </cell>
          <cell r="AC146">
            <v>79700000</v>
          </cell>
          <cell r="AD146">
            <v>24200000</v>
          </cell>
          <cell r="AE146">
            <v>8.8471398675388224E-2</v>
          </cell>
          <cell r="AF146">
            <v>4.3262453006744431E-2</v>
          </cell>
          <cell r="AG146">
            <v>6.4564467421270408E-2</v>
          </cell>
          <cell r="AH146">
            <v>4.8328135028719542E-2</v>
          </cell>
          <cell r="AI146">
            <v>5.8707039535800531E-2</v>
          </cell>
          <cell r="AJ146">
            <v>6.4000000000000001E-2</v>
          </cell>
          <cell r="AK146">
            <v>6.6000000000000003E-2</v>
          </cell>
          <cell r="AL146">
            <v>6.4463010184303476E-2</v>
          </cell>
          <cell r="AM146">
            <v>6.5000000000000002E-2</v>
          </cell>
          <cell r="AN146">
            <v>6.7000000000000004E-2</v>
          </cell>
          <cell r="AO146">
            <v>0</v>
          </cell>
          <cell r="AP146">
            <v>7.4999999999999997E-2</v>
          </cell>
          <cell r="AQ146">
            <v>0.79494224134834446</v>
          </cell>
          <cell r="AR146">
            <v>0.84505381099808341</v>
          </cell>
          <cell r="AS146">
            <v>359148</v>
          </cell>
          <cell r="AT146">
            <v>451791.3142857143</v>
          </cell>
          <cell r="AU146">
            <v>0</v>
          </cell>
          <cell r="AV146">
            <v>0</v>
          </cell>
          <cell r="AZ146" t="str">
            <v>ALL CORRECT</v>
          </cell>
        </row>
        <row r="147">
          <cell r="A147">
            <v>141</v>
          </cell>
          <cell r="B147">
            <v>87500000</v>
          </cell>
          <cell r="C147">
            <v>64300000</v>
          </cell>
          <cell r="D147">
            <v>0.36080870917573882</v>
          </cell>
          <cell r="E147" t="str">
            <v>Car Park within Tsui Ping South Estate</v>
          </cell>
          <cell r="F147">
            <v>5275</v>
          </cell>
          <cell r="G147">
            <v>11218</v>
          </cell>
          <cell r="H147">
            <v>0</v>
          </cell>
          <cell r="I147">
            <v>78786</v>
          </cell>
          <cell r="J147">
            <v>58</v>
          </cell>
          <cell r="K147">
            <v>0</v>
          </cell>
          <cell r="L147">
            <v>0</v>
          </cell>
          <cell r="M147">
            <v>1898.7869000000001</v>
          </cell>
          <cell r="N147">
            <v>6114680.6897</v>
          </cell>
          <cell r="O147">
            <v>78844</v>
          </cell>
          <cell r="P147">
            <v>6035836.6897</v>
          </cell>
          <cell r="Q147">
            <v>4557285.5664999997</v>
          </cell>
          <cell r="R147">
            <v>1898.7869000000001</v>
          </cell>
          <cell r="S147">
            <v>4555386.7795000002</v>
          </cell>
          <cell r="T147">
            <v>0</v>
          </cell>
          <cell r="U147">
            <v>4.8776000000000002</v>
          </cell>
          <cell r="V147">
            <v>83421723.4604</v>
          </cell>
          <cell r="W147">
            <v>16264278.968</v>
          </cell>
          <cell r="X147">
            <v>67157444.492400005</v>
          </cell>
          <cell r="Y147">
            <v>91600000</v>
          </cell>
          <cell r="Z147">
            <v>17600000</v>
          </cell>
          <cell r="AA147">
            <v>74000000</v>
          </cell>
          <cell r="AB147">
            <v>87500000</v>
          </cell>
          <cell r="AC147">
            <v>16900000</v>
          </cell>
          <cell r="AD147">
            <v>70600000</v>
          </cell>
          <cell r="AE147">
            <v>8.8588107648820413E-2</v>
          </cell>
          <cell r="AF147">
            <v>1.120228285642396E-4</v>
          </cell>
          <cell r="AG147">
            <v>6.4523892061547655E-2</v>
          </cell>
          <cell r="AH147">
            <v>5.2113042498449724E-2</v>
          </cell>
          <cell r="AI147">
            <v>5.5505966590782968E-2</v>
          </cell>
          <cell r="AJ147">
            <v>6.4000000000000001E-2</v>
          </cell>
          <cell r="AK147">
            <v>6.6000000000000003E-2</v>
          </cell>
          <cell r="AL147">
            <v>6.561007089536583E-2</v>
          </cell>
          <cell r="AM147">
            <v>6.5000000000000002E-2</v>
          </cell>
          <cell r="AN147">
            <v>6.7000000000000004E-2</v>
          </cell>
          <cell r="AO147">
            <v>6.6605758602916509E-2</v>
          </cell>
          <cell r="AP147">
            <v>7.4999999999999997E-2</v>
          </cell>
          <cell r="AQ147">
            <v>0</v>
          </cell>
          <cell r="AR147">
            <v>0</v>
          </cell>
          <cell r="AS147">
            <v>0</v>
          </cell>
          <cell r="AT147">
            <v>25729.08163265308</v>
          </cell>
          <cell r="AU147">
            <v>0</v>
          </cell>
          <cell r="AV147">
            <v>0</v>
          </cell>
          <cell r="AZ147" t="str">
            <v>ALL CORRECT</v>
          </cell>
        </row>
        <row r="148">
          <cell r="A148">
            <v>142</v>
          </cell>
          <cell r="B148">
            <v>71200000</v>
          </cell>
          <cell r="C148">
            <v>63200000</v>
          </cell>
          <cell r="D148">
            <v>0.12658227848101267</v>
          </cell>
          <cell r="E148" t="str">
            <v>Retail and Car Park within Nam Cheong Estate</v>
          </cell>
          <cell r="F148">
            <v>8112</v>
          </cell>
          <cell r="G148">
            <v>0</v>
          </cell>
          <cell r="H148">
            <v>1511822.4</v>
          </cell>
          <cell r="I148">
            <v>18699.099999999999</v>
          </cell>
          <cell r="J148">
            <v>2120.5</v>
          </cell>
          <cell r="K148">
            <v>272563.20000000001</v>
          </cell>
          <cell r="L148">
            <v>0</v>
          </cell>
          <cell r="M148">
            <v>1403720.4879999999</v>
          </cell>
          <cell r="N148">
            <v>5634669.7125000004</v>
          </cell>
          <cell r="O148">
            <v>1805205.2</v>
          </cell>
          <cell r="P148">
            <v>3829464.5125000002</v>
          </cell>
          <cell r="Q148">
            <v>4381037.0812999997</v>
          </cell>
          <cell r="R148">
            <v>1403720.4879999999</v>
          </cell>
          <cell r="S148">
            <v>2977316.5934000001</v>
          </cell>
          <cell r="T148">
            <v>15.5307</v>
          </cell>
          <cell r="U148">
            <v>16.010300000000001</v>
          </cell>
          <cell r="V148">
            <v>68888462.057099998</v>
          </cell>
          <cell r="W148">
            <v>24995597.733800001</v>
          </cell>
          <cell r="X148">
            <v>43892864.323299997</v>
          </cell>
          <cell r="Y148">
            <v>73500000</v>
          </cell>
          <cell r="Z148">
            <v>25100000</v>
          </cell>
          <cell r="AA148">
            <v>48400000</v>
          </cell>
          <cell r="AB148">
            <v>71200000</v>
          </cell>
          <cell r="AC148">
            <v>25050000</v>
          </cell>
          <cell r="AD148">
            <v>46150000</v>
          </cell>
          <cell r="AE148">
            <v>8.647528712770125E-2</v>
          </cell>
          <cell r="AF148">
            <v>5.6036746025997793E-2</v>
          </cell>
          <cell r="AG148">
            <v>6.4513902347933499E-2</v>
          </cell>
          <cell r="AH148">
            <v>6.1531419681297404E-2</v>
          </cell>
          <cell r="AI148">
            <v>6.1531419681297418E-2</v>
          </cell>
          <cell r="AJ148">
            <v>5.2000000000000005E-2</v>
          </cell>
          <cell r="AK148">
            <v>6.6000000000000003E-2</v>
          </cell>
          <cell r="AL148">
            <v>6.0920218018759367E-2</v>
          </cell>
          <cell r="AM148">
            <v>5.3000000000000005E-2</v>
          </cell>
          <cell r="AN148">
            <v>6.7000000000000004E-2</v>
          </cell>
          <cell r="AO148">
            <v>0</v>
          </cell>
          <cell r="AP148">
            <v>7.4999999999999997E-2</v>
          </cell>
          <cell r="AQ148">
            <v>1</v>
          </cell>
          <cell r="AR148">
            <v>1</v>
          </cell>
          <cell r="AS148">
            <v>125985.2</v>
          </cell>
          <cell r="AT148">
            <v>125985.2</v>
          </cell>
          <cell r="AU148">
            <v>0</v>
          </cell>
          <cell r="AV148">
            <v>0</v>
          </cell>
          <cell r="AZ148" t="str">
            <v>ALL CORRECT</v>
          </cell>
        </row>
        <row r="149">
          <cell r="A149">
            <v>143</v>
          </cell>
          <cell r="B149">
            <v>75787516.290000007</v>
          </cell>
          <cell r="C149">
            <v>62700000</v>
          </cell>
          <cell r="D149">
            <v>0.2087323172248805</v>
          </cell>
          <cell r="E149" t="str">
            <v>Car Park within Ka Tin Court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357515.3289999999</v>
          </cell>
          <cell r="O149">
            <v>0</v>
          </cell>
          <cell r="P149">
            <v>6357515.3289999999</v>
          </cell>
          <cell r="Q149">
            <v>5002160.5495999996</v>
          </cell>
          <cell r="R149">
            <v>0</v>
          </cell>
          <cell r="S149">
            <v>5002160.5495999996</v>
          </cell>
          <cell r="T149">
            <v>0</v>
          </cell>
          <cell r="U149">
            <v>0</v>
          </cell>
          <cell r="V149">
            <v>71575032.570500001</v>
          </cell>
          <cell r="W149">
            <v>0</v>
          </cell>
          <cell r="X149">
            <v>71575032.570500001</v>
          </cell>
          <cell r="Y149">
            <v>80000000</v>
          </cell>
          <cell r="Z149">
            <v>0</v>
          </cell>
          <cell r="AA149">
            <v>80000000</v>
          </cell>
          <cell r="AB149">
            <v>75787516.2852</v>
          </cell>
          <cell r="AC149">
            <v>0</v>
          </cell>
          <cell r="AD149">
            <v>75800000</v>
          </cell>
          <cell r="AE149">
            <v>8.982660118688135E-2</v>
          </cell>
          <cell r="AF149" t="str">
            <v>N/A</v>
          </cell>
          <cell r="AG149">
            <v>6.599156397933538E-2</v>
          </cell>
          <cell r="AH149">
            <v>6.6002434105462221E-2</v>
          </cell>
          <cell r="AI149">
            <v>6.6002434105462221E-2</v>
          </cell>
          <cell r="AJ149">
            <v>0</v>
          </cell>
          <cell r="AK149">
            <v>6.8000000000000005E-2</v>
          </cell>
          <cell r="AL149">
            <v>6.799999999999963E-2</v>
          </cell>
          <cell r="AM149">
            <v>0</v>
          </cell>
          <cell r="AN149">
            <v>6.9000000000000006E-2</v>
          </cell>
          <cell r="AO149">
            <v>6.8999999999999756E-2</v>
          </cell>
          <cell r="AP149">
            <v>7.4999999999999997E-2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Z149" t="str">
            <v>ALL CORRECT</v>
          </cell>
        </row>
        <row r="150">
          <cell r="A150">
            <v>144</v>
          </cell>
          <cell r="B150">
            <v>73100000</v>
          </cell>
          <cell r="C150">
            <v>61900000</v>
          </cell>
          <cell r="D150">
            <v>0.18093699515347339</v>
          </cell>
          <cell r="E150" t="str">
            <v>Retail and Car Park within Yan Shing Court</v>
          </cell>
          <cell r="F150">
            <v>11810</v>
          </cell>
          <cell r="G150">
            <v>756</v>
          </cell>
          <cell r="H150">
            <v>1410000</v>
          </cell>
          <cell r="I150">
            <v>45596.5</v>
          </cell>
          <cell r="J150">
            <v>6694.52</v>
          </cell>
          <cell r="K150">
            <v>113971.2</v>
          </cell>
          <cell r="L150">
            <v>0</v>
          </cell>
          <cell r="M150">
            <v>1391654.6465</v>
          </cell>
          <cell r="N150">
            <v>6090171.4868000001</v>
          </cell>
          <cell r="O150">
            <v>1576262.22</v>
          </cell>
          <cell r="P150">
            <v>4513909.2668000003</v>
          </cell>
          <cell r="Q150">
            <v>4846027.5438999999</v>
          </cell>
          <cell r="R150">
            <v>1391654.6465</v>
          </cell>
          <cell r="S150">
            <v>3454372.8974000001</v>
          </cell>
          <cell r="T150">
            <v>10.041</v>
          </cell>
          <cell r="U150">
            <v>9.9509000000000007</v>
          </cell>
          <cell r="V150">
            <v>68897055.925300002</v>
          </cell>
          <cell r="W150">
            <v>22215044.409699999</v>
          </cell>
          <cell r="X150">
            <v>46682011.515600003</v>
          </cell>
          <cell r="Y150">
            <v>77200000</v>
          </cell>
          <cell r="Z150">
            <v>23600000</v>
          </cell>
          <cell r="AA150">
            <v>53600000</v>
          </cell>
          <cell r="AB150">
            <v>73100000</v>
          </cell>
          <cell r="AC150">
            <v>22950000</v>
          </cell>
          <cell r="AD150">
            <v>50150000</v>
          </cell>
          <cell r="AE150">
            <v>8.9767653815367998E-2</v>
          </cell>
          <cell r="AF150">
            <v>6.0770945263237224E-2</v>
          </cell>
          <cell r="AG150">
            <v>6.8880815500503109E-2</v>
          </cell>
          <cell r="AH150">
            <v>6.6293126455244364E-2</v>
          </cell>
          <cell r="AI150">
            <v>6.6546347393852373E-2</v>
          </cell>
          <cell r="AJ150">
            <v>0.06</v>
          </cell>
          <cell r="AK150">
            <v>7.1999999999999995E-2</v>
          </cell>
          <cell r="AL150">
            <v>6.8130741301837133E-2</v>
          </cell>
          <cell r="AM150">
            <v>6.0999999999999999E-2</v>
          </cell>
          <cell r="AN150">
            <v>7.2999999999999995E-2</v>
          </cell>
          <cell r="AO150">
            <v>6.9094076465108262E-2</v>
          </cell>
          <cell r="AP150">
            <v>7.4999999999999997E-2</v>
          </cell>
          <cell r="AQ150">
            <v>0.98664672409296195</v>
          </cell>
          <cell r="AR150">
            <v>0.99085520745131239</v>
          </cell>
          <cell r="AS150">
            <v>117500</v>
          </cell>
          <cell r="AT150">
            <v>119090.24489795919</v>
          </cell>
          <cell r="AU150">
            <v>0</v>
          </cell>
          <cell r="AV150">
            <v>0</v>
          </cell>
          <cell r="AZ150" t="str">
            <v>ALL CORRECT</v>
          </cell>
        </row>
        <row r="151">
          <cell r="A151">
            <v>145</v>
          </cell>
          <cell r="B151">
            <v>63300000</v>
          </cell>
          <cell r="C151">
            <v>59700000</v>
          </cell>
          <cell r="D151">
            <v>6.0301507537688481E-2</v>
          </cell>
          <cell r="E151" t="str">
            <v>Retail and Car Park within Tsz Oi Court</v>
          </cell>
          <cell r="F151">
            <v>13306</v>
          </cell>
          <cell r="G151">
            <v>0</v>
          </cell>
          <cell r="H151">
            <v>8640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284696.91159999999</v>
          </cell>
          <cell r="N151">
            <v>6007838.2819999997</v>
          </cell>
          <cell r="O151">
            <v>864000</v>
          </cell>
          <cell r="P151">
            <v>5143838.2819999997</v>
          </cell>
          <cell r="Q151">
            <v>3910062.2486</v>
          </cell>
          <cell r="R151">
            <v>284696.91159999999</v>
          </cell>
          <cell r="S151">
            <v>3625365.3369999998</v>
          </cell>
          <cell r="T151">
            <v>5.4111000000000002</v>
          </cell>
          <cell r="U151">
            <v>5.8700999999999999</v>
          </cell>
          <cell r="V151">
            <v>60935985.8891</v>
          </cell>
          <cell r="W151">
            <v>4041139.5526999999</v>
          </cell>
          <cell r="X151">
            <v>56894846.336300001</v>
          </cell>
          <cell r="Y151">
            <v>65600000</v>
          </cell>
          <cell r="Z151">
            <v>4600000</v>
          </cell>
          <cell r="AA151">
            <v>61000000</v>
          </cell>
          <cell r="AB151">
            <v>63300000</v>
          </cell>
          <cell r="AC151">
            <v>4350000</v>
          </cell>
          <cell r="AD151">
            <v>58950000</v>
          </cell>
          <cell r="AE151">
            <v>8.6976558602177345E-2</v>
          </cell>
          <cell r="AF151">
            <v>6.6208584094594722E-2</v>
          </cell>
          <cell r="AG151">
            <v>6.1498987904168259E-2</v>
          </cell>
          <cell r="AH151">
            <v>6.1819165985098443E-2</v>
          </cell>
          <cell r="AI151">
            <v>6.1770335680212896E-2</v>
          </cell>
          <cell r="AJ151">
            <v>6.4000000000000001E-2</v>
          </cell>
          <cell r="AK151">
            <v>6.2E-2</v>
          </cell>
          <cell r="AL151">
            <v>6.2132635568089324E-2</v>
          </cell>
          <cell r="AM151">
            <v>6.5000000000000002E-2</v>
          </cell>
          <cell r="AN151">
            <v>6.3E-2</v>
          </cell>
          <cell r="AO151">
            <v>6.3145112830724673E-2</v>
          </cell>
          <cell r="AP151">
            <v>7.4999999999999997E-2</v>
          </cell>
          <cell r="AQ151">
            <v>1</v>
          </cell>
          <cell r="AR151">
            <v>1</v>
          </cell>
          <cell r="AS151">
            <v>72000</v>
          </cell>
          <cell r="AT151">
            <v>72000</v>
          </cell>
          <cell r="AU151">
            <v>0</v>
          </cell>
          <cell r="AV151">
            <v>0</v>
          </cell>
          <cell r="AZ151" t="str">
            <v>ALL CORRECT</v>
          </cell>
        </row>
        <row r="152">
          <cell r="A152">
            <v>146</v>
          </cell>
          <cell r="B152">
            <v>72800000</v>
          </cell>
          <cell r="C152">
            <v>58400000</v>
          </cell>
          <cell r="D152">
            <v>0.24657534246575352</v>
          </cell>
          <cell r="E152" t="str">
            <v>Retail and Car Park within Yan Ming Court</v>
          </cell>
          <cell r="F152">
            <v>7019</v>
          </cell>
          <cell r="G152">
            <v>0</v>
          </cell>
          <cell r="H152">
            <v>624576</v>
          </cell>
          <cell r="I152">
            <v>106809.55</v>
          </cell>
          <cell r="J152">
            <v>240.5</v>
          </cell>
          <cell r="K152">
            <v>36187.199999999997</v>
          </cell>
          <cell r="L152">
            <v>0</v>
          </cell>
          <cell r="M152">
            <v>580530.41260000004</v>
          </cell>
          <cell r="N152">
            <v>5943032.2130000005</v>
          </cell>
          <cell r="O152">
            <v>767813.25</v>
          </cell>
          <cell r="P152">
            <v>5175218.9630000005</v>
          </cell>
          <cell r="Q152">
            <v>4679997.2391999997</v>
          </cell>
          <cell r="R152">
            <v>580530.41260000004</v>
          </cell>
          <cell r="S152">
            <v>4099466.8267000001</v>
          </cell>
          <cell r="T152">
            <v>7.4153000000000002</v>
          </cell>
          <cell r="U152">
            <v>8.3396000000000008</v>
          </cell>
          <cell r="V152">
            <v>71118053.299700007</v>
          </cell>
          <cell r="W152">
            <v>12459505.9123</v>
          </cell>
          <cell r="X152">
            <v>58658547.387400001</v>
          </cell>
          <cell r="Y152">
            <v>78100000</v>
          </cell>
          <cell r="Z152">
            <v>12500000</v>
          </cell>
          <cell r="AA152">
            <v>65600000</v>
          </cell>
          <cell r="AB152">
            <v>72800000</v>
          </cell>
          <cell r="AC152">
            <v>10650000</v>
          </cell>
          <cell r="AD152">
            <v>62150000</v>
          </cell>
          <cell r="AE152">
            <v>9.1820974986625892E-2</v>
          </cell>
          <cell r="AF152">
            <v>4.6442433004989646E-2</v>
          </cell>
          <cell r="AG152">
            <v>6.5960849986550552E-2</v>
          </cell>
          <cell r="AH152">
            <v>6.424155441628672E-2</v>
          </cell>
          <cell r="AI152">
            <v>6.4285676363001198E-2</v>
          </cell>
          <cell r="AJ152">
            <v>0.06</v>
          </cell>
          <cell r="AK152">
            <v>6.8000000000000005E-2</v>
          </cell>
          <cell r="AL152">
            <v>6.6598442411260561E-2</v>
          </cell>
          <cell r="AM152">
            <v>6.0999999999999999E-2</v>
          </cell>
          <cell r="AN152">
            <v>6.9000000000000006E-2</v>
          </cell>
          <cell r="AO152">
            <v>6.7521552744776211E-2</v>
          </cell>
          <cell r="AP152">
            <v>7.4999999999999997E-2</v>
          </cell>
          <cell r="AQ152">
            <v>1</v>
          </cell>
          <cell r="AR152">
            <v>1</v>
          </cell>
          <cell r="AS152">
            <v>52048</v>
          </cell>
          <cell r="AT152">
            <v>52048</v>
          </cell>
          <cell r="AU152">
            <v>0</v>
          </cell>
          <cell r="AV152">
            <v>0</v>
          </cell>
          <cell r="AZ152" t="str">
            <v>ALL CORRECT</v>
          </cell>
        </row>
        <row r="153">
          <cell r="A153">
            <v>147</v>
          </cell>
          <cell r="B153">
            <v>62035172.32</v>
          </cell>
          <cell r="C153">
            <v>58300000</v>
          </cell>
          <cell r="D153">
            <v>6.4068135849056684E-2</v>
          </cell>
          <cell r="E153" t="str">
            <v>Car Park within Ning Fung Court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5964849.8107000003</v>
          </cell>
          <cell r="O153">
            <v>0</v>
          </cell>
          <cell r="P153">
            <v>5964849.8107000003</v>
          </cell>
          <cell r="Q153">
            <v>4093302.6063000001</v>
          </cell>
          <cell r="R153">
            <v>0</v>
          </cell>
          <cell r="S153">
            <v>4093302.6063000001</v>
          </cell>
          <cell r="T153">
            <v>0</v>
          </cell>
          <cell r="U153">
            <v>0</v>
          </cell>
          <cell r="V153">
            <v>58570344.646399997</v>
          </cell>
          <cell r="W153">
            <v>0</v>
          </cell>
          <cell r="X153">
            <v>58570344.646399997</v>
          </cell>
          <cell r="Y153">
            <v>65500000</v>
          </cell>
          <cell r="Z153">
            <v>0</v>
          </cell>
          <cell r="AA153">
            <v>65500000</v>
          </cell>
          <cell r="AB153">
            <v>62035172.323200002</v>
          </cell>
          <cell r="AC153">
            <v>0</v>
          </cell>
          <cell r="AD153">
            <v>62050000</v>
          </cell>
          <cell r="AE153">
            <v>8.9786092339329882E-2</v>
          </cell>
          <cell r="AF153" t="str">
            <v>N/A</v>
          </cell>
          <cell r="AG153">
            <v>6.5967809932699115E-2</v>
          </cell>
          <cell r="AH153">
            <v>6.5983577590452105E-2</v>
          </cell>
          <cell r="AI153">
            <v>6.5983577590452105E-2</v>
          </cell>
          <cell r="AJ153">
            <v>0</v>
          </cell>
          <cell r="AK153">
            <v>6.8000000000000005E-2</v>
          </cell>
          <cell r="AL153">
            <v>6.7999999999999644E-2</v>
          </cell>
          <cell r="AM153">
            <v>0</v>
          </cell>
          <cell r="AN153">
            <v>6.9000000000000006E-2</v>
          </cell>
          <cell r="AO153">
            <v>0</v>
          </cell>
          <cell r="AP153">
            <v>7.4999999999999997E-2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Z153" t="str">
            <v>ALL CORRECT</v>
          </cell>
        </row>
        <row r="154">
          <cell r="A154">
            <v>148</v>
          </cell>
          <cell r="B154">
            <v>66400000</v>
          </cell>
          <cell r="C154">
            <v>58200000</v>
          </cell>
          <cell r="D154">
            <v>0.14089347079037795</v>
          </cell>
          <cell r="E154" t="str">
            <v>Retail and Car Park within Ying Fuk Court</v>
          </cell>
          <cell r="F154">
            <v>786</v>
          </cell>
          <cell r="G154">
            <v>0</v>
          </cell>
          <cell r="H154">
            <v>582000</v>
          </cell>
          <cell r="I154">
            <v>60342.06</v>
          </cell>
          <cell r="J154">
            <v>264</v>
          </cell>
          <cell r="K154">
            <v>26409.599999999999</v>
          </cell>
          <cell r="L154">
            <v>0</v>
          </cell>
          <cell r="M154">
            <v>587592.19949999999</v>
          </cell>
          <cell r="N154">
            <v>5472773.5763999997</v>
          </cell>
          <cell r="O154">
            <v>669015.66</v>
          </cell>
          <cell r="P154">
            <v>4803757.9164000005</v>
          </cell>
          <cell r="Q154">
            <v>4289298.4265000001</v>
          </cell>
          <cell r="R154">
            <v>587592.19949999999</v>
          </cell>
          <cell r="S154">
            <v>3701706.227</v>
          </cell>
          <cell r="T154">
            <v>61.704799999999999</v>
          </cell>
          <cell r="U154">
            <v>61.74</v>
          </cell>
          <cell r="V154">
            <v>63274669.800700001</v>
          </cell>
          <cell r="W154">
            <v>10307608.6415</v>
          </cell>
          <cell r="X154">
            <v>52967061.159199998</v>
          </cell>
          <cell r="Y154">
            <v>69500000</v>
          </cell>
          <cell r="Z154">
            <v>10300000</v>
          </cell>
          <cell r="AA154">
            <v>59200000</v>
          </cell>
          <cell r="AB154">
            <v>66400000</v>
          </cell>
          <cell r="AC154">
            <v>10300000</v>
          </cell>
          <cell r="AD154">
            <v>56100000</v>
          </cell>
          <cell r="AE154">
            <v>8.8615547238913406E-2</v>
          </cell>
          <cell r="AF154">
            <v>5.7047786363580717E-2</v>
          </cell>
          <cell r="AG154">
            <v>6.5984068216642669E-2</v>
          </cell>
          <cell r="AH154">
            <v>6.4597867868953829E-2</v>
          </cell>
          <cell r="AI154">
            <v>6.4597867868953843E-2</v>
          </cell>
          <cell r="AJ154">
            <v>5.2000000000000005E-2</v>
          </cell>
          <cell r="AK154">
            <v>6.8000000000000005E-2</v>
          </cell>
          <cell r="AL154">
            <v>6.5393558294590079E-2</v>
          </cell>
          <cell r="AM154">
            <v>5.3000000000000005E-2</v>
          </cell>
          <cell r="AN154">
            <v>6.9000000000000006E-2</v>
          </cell>
          <cell r="AO154">
            <v>6.6364448471110213E-2</v>
          </cell>
          <cell r="AP154">
            <v>7.4999999999999997E-2</v>
          </cell>
          <cell r="AQ154">
            <v>1</v>
          </cell>
          <cell r="AR154">
            <v>1</v>
          </cell>
          <cell r="AS154">
            <v>48500</v>
          </cell>
          <cell r="AT154">
            <v>48500</v>
          </cell>
          <cell r="AU154">
            <v>0</v>
          </cell>
          <cell r="AV154">
            <v>0</v>
          </cell>
          <cell r="AZ154" t="str">
            <v>ALL CORRECT</v>
          </cell>
        </row>
        <row r="155">
          <cell r="A155">
            <v>149</v>
          </cell>
          <cell r="B155">
            <v>63600000</v>
          </cell>
          <cell r="C155">
            <v>55200000</v>
          </cell>
          <cell r="D155">
            <v>0.15217391304347827</v>
          </cell>
          <cell r="E155" t="str">
            <v>Car Park within Yue On Court</v>
          </cell>
          <cell r="F155">
            <v>1323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1993.6982</v>
          </cell>
          <cell r="N155">
            <v>5595365.9671999998</v>
          </cell>
          <cell r="O155">
            <v>0</v>
          </cell>
          <cell r="P155">
            <v>5595365.9671999998</v>
          </cell>
          <cell r="Q155">
            <v>4072799.6227000002</v>
          </cell>
          <cell r="R155">
            <v>1993.6982</v>
          </cell>
          <cell r="S155">
            <v>4070805.9246</v>
          </cell>
          <cell r="T155">
            <v>0</v>
          </cell>
          <cell r="U155">
            <v>7.8041</v>
          </cell>
          <cell r="V155">
            <v>60098444.833700001</v>
          </cell>
          <cell r="W155">
            <v>1850001.2365999999</v>
          </cell>
          <cell r="X155">
            <v>58248443.597000003</v>
          </cell>
          <cell r="Y155">
            <v>67000000</v>
          </cell>
          <cell r="Z155">
            <v>1900000</v>
          </cell>
          <cell r="AA155">
            <v>65100000</v>
          </cell>
          <cell r="AB155">
            <v>63600000</v>
          </cell>
          <cell r="AC155">
            <v>1950000</v>
          </cell>
          <cell r="AD155">
            <v>61650000</v>
          </cell>
          <cell r="AE155">
            <v>8.9642731677477272E-2</v>
          </cell>
          <cell r="AF155">
            <v>1.0493148168421046E-3</v>
          </cell>
          <cell r="AG155">
            <v>6.6030915240256838E-2</v>
          </cell>
          <cell r="AH155">
            <v>6.4088113654033593E-2</v>
          </cell>
          <cell r="AI155">
            <v>6.5927363124431357E-2</v>
          </cell>
          <cell r="AJ155">
            <v>6.2E-2</v>
          </cell>
          <cell r="AK155">
            <v>6.8000000000000005E-2</v>
          </cell>
          <cell r="AL155">
            <v>6.7815302917561229E-2</v>
          </cell>
          <cell r="AM155">
            <v>6.3E-2</v>
          </cell>
          <cell r="AN155">
            <v>6.9000000000000006E-2</v>
          </cell>
          <cell r="AO155">
            <v>6.8813252563450264E-2</v>
          </cell>
          <cell r="AP155">
            <v>7.4999999999999997E-2</v>
          </cell>
          <cell r="AQ155">
            <v>0</v>
          </cell>
          <cell r="AR155">
            <v>0</v>
          </cell>
          <cell r="AS155">
            <v>0</v>
          </cell>
          <cell r="AT155">
            <v>10324.800000000001</v>
          </cell>
          <cell r="AU155">
            <v>0</v>
          </cell>
          <cell r="AV155">
            <v>0</v>
          </cell>
          <cell r="AZ155" t="str">
            <v>ALL CORRECT</v>
          </cell>
        </row>
        <row r="156">
          <cell r="A156">
            <v>150</v>
          </cell>
          <cell r="B156">
            <v>68383451.260000005</v>
          </cell>
          <cell r="C156">
            <v>54800000</v>
          </cell>
          <cell r="D156">
            <v>0.2478731981751825</v>
          </cell>
          <cell r="E156" t="str">
            <v>Car Park within Ying Ming Court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5779634.4364</v>
          </cell>
          <cell r="O156">
            <v>0</v>
          </cell>
          <cell r="P156">
            <v>5779634.4364</v>
          </cell>
          <cell r="Q156">
            <v>4512383.7324000001</v>
          </cell>
          <cell r="R156">
            <v>0</v>
          </cell>
          <cell r="S156">
            <v>4512383.7324000001</v>
          </cell>
          <cell r="T156">
            <v>0</v>
          </cell>
          <cell r="U156">
            <v>0</v>
          </cell>
          <cell r="V156">
            <v>64566902.523999996</v>
          </cell>
          <cell r="W156">
            <v>0</v>
          </cell>
          <cell r="X156">
            <v>64566902.523999996</v>
          </cell>
          <cell r="Y156">
            <v>72200000</v>
          </cell>
          <cell r="Z156">
            <v>0</v>
          </cell>
          <cell r="AA156">
            <v>72200000</v>
          </cell>
          <cell r="AB156">
            <v>68383451.261999995</v>
          </cell>
          <cell r="AC156">
            <v>0</v>
          </cell>
          <cell r="AD156">
            <v>68400000</v>
          </cell>
          <cell r="AE156">
            <v>8.9792343522717255E-2</v>
          </cell>
          <cell r="AF156" t="str">
            <v>N/A</v>
          </cell>
          <cell r="AG156">
            <v>6.5970522403612106E-2</v>
          </cell>
          <cell r="AH156">
            <v>6.5986487214846345E-2</v>
          </cell>
          <cell r="AI156">
            <v>6.5986487214846345E-2</v>
          </cell>
          <cell r="AJ156">
            <v>0</v>
          </cell>
          <cell r="AK156">
            <v>6.8000000000000005E-2</v>
          </cell>
          <cell r="AL156">
            <v>6.8000000000000005E-2</v>
          </cell>
          <cell r="AM156">
            <v>0</v>
          </cell>
          <cell r="AN156">
            <v>6.9000000000000006E-2</v>
          </cell>
          <cell r="AO156">
            <v>6.899999999999977E-2</v>
          </cell>
          <cell r="AP156">
            <v>7.4999999999999997E-2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Z156" t="str">
            <v>ALL CORRECT</v>
          </cell>
        </row>
        <row r="157">
          <cell r="A157">
            <v>151</v>
          </cell>
          <cell r="B157">
            <v>59500909.920000002</v>
          </cell>
          <cell r="C157">
            <v>54600000</v>
          </cell>
          <cell r="D157">
            <v>8.9760254945054907E-2</v>
          </cell>
          <cell r="E157" t="str">
            <v>Car Park within Lai On Estate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5352578.1409</v>
          </cell>
          <cell r="O157">
            <v>0</v>
          </cell>
          <cell r="P157">
            <v>5352578.1409</v>
          </cell>
          <cell r="Q157">
            <v>3839383.4632000001</v>
          </cell>
          <cell r="R157">
            <v>0</v>
          </cell>
          <cell r="S157">
            <v>3839383.4632000001</v>
          </cell>
          <cell r="T157">
            <v>0</v>
          </cell>
          <cell r="U157">
            <v>0</v>
          </cell>
          <cell r="V157">
            <v>56601819.843999997</v>
          </cell>
          <cell r="W157">
            <v>0</v>
          </cell>
          <cell r="X157">
            <v>56601819.843999997</v>
          </cell>
          <cell r="Y157">
            <v>62400000</v>
          </cell>
          <cell r="Z157">
            <v>0</v>
          </cell>
          <cell r="AA157">
            <v>62400000</v>
          </cell>
          <cell r="AB157">
            <v>59500909.921999998</v>
          </cell>
          <cell r="AC157">
            <v>0</v>
          </cell>
          <cell r="AD157">
            <v>59500000</v>
          </cell>
          <cell r="AE157">
            <v>8.8866004157606149E-2</v>
          </cell>
          <cell r="AF157" t="str">
            <v>N/A</v>
          </cell>
          <cell r="AG157">
            <v>6.4527453163210735E-2</v>
          </cell>
          <cell r="AH157">
            <v>6.4526466372429203E-2</v>
          </cell>
          <cell r="AI157">
            <v>6.4526466372429203E-2</v>
          </cell>
          <cell r="AJ157">
            <v>0</v>
          </cell>
          <cell r="AK157">
            <v>6.6000000000000003E-2</v>
          </cell>
          <cell r="AL157">
            <v>6.6000000000000003E-2</v>
          </cell>
          <cell r="AM157">
            <v>0</v>
          </cell>
          <cell r="AN157">
            <v>6.7000000000000004E-2</v>
          </cell>
          <cell r="AO157">
            <v>6.6999999999999407E-2</v>
          </cell>
          <cell r="AP157">
            <v>7.4999999999999997E-2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Z157" t="str">
            <v>ALL CORRECT</v>
          </cell>
        </row>
        <row r="158">
          <cell r="A158">
            <v>152</v>
          </cell>
          <cell r="B158">
            <v>82500000</v>
          </cell>
          <cell r="C158">
            <v>54200000</v>
          </cell>
          <cell r="D158">
            <v>0.52214022140221394</v>
          </cell>
          <cell r="E158" t="str">
            <v>Retail and Car Park within Tin Yat Estate</v>
          </cell>
          <cell r="F158">
            <v>8784</v>
          </cell>
          <cell r="G158">
            <v>0</v>
          </cell>
          <cell r="H158">
            <v>81600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563554.07149999996</v>
          </cell>
          <cell r="N158">
            <v>7358969.2772000004</v>
          </cell>
          <cell r="O158">
            <v>816000</v>
          </cell>
          <cell r="P158">
            <v>6542969.2772000004</v>
          </cell>
          <cell r="Q158">
            <v>5033354.7699999996</v>
          </cell>
          <cell r="R158">
            <v>563554.07149999996</v>
          </cell>
          <cell r="S158">
            <v>4469800.6984000001</v>
          </cell>
          <cell r="T158">
            <v>7.7412999999999998</v>
          </cell>
          <cell r="U158">
            <v>7.7</v>
          </cell>
          <cell r="V158">
            <v>79944418.780599996</v>
          </cell>
          <cell r="W158">
            <v>7459150.7879999997</v>
          </cell>
          <cell r="X158">
            <v>72485267.992699996</v>
          </cell>
          <cell r="Y158">
            <v>84900000</v>
          </cell>
          <cell r="Z158">
            <v>8300000</v>
          </cell>
          <cell r="AA158">
            <v>76600000</v>
          </cell>
          <cell r="AB158">
            <v>82500000</v>
          </cell>
          <cell r="AC158">
            <v>7950000</v>
          </cell>
          <cell r="AD158">
            <v>74550000</v>
          </cell>
          <cell r="AE158">
            <v>8.6089883393952071E-2</v>
          </cell>
          <cell r="AF158">
            <v>7.1335958423755147E-2</v>
          </cell>
          <cell r="AG158">
            <v>5.9957085156495837E-2</v>
          </cell>
          <cell r="AH158">
            <v>6.1047359247597702E-2</v>
          </cell>
          <cell r="AI158">
            <v>6.1010360848053703E-2</v>
          </cell>
          <cell r="AJ158">
            <v>6.4000000000000001E-2</v>
          </cell>
          <cell r="AK158">
            <v>0.06</v>
          </cell>
          <cell r="AL158">
            <v>6.0373216837484568E-2</v>
          </cell>
          <cell r="AM158">
            <v>6.5000000000000002E-2</v>
          </cell>
          <cell r="AN158">
            <v>6.0999999999999999E-2</v>
          </cell>
          <cell r="AO158">
            <v>6.1387771075600485E-2</v>
          </cell>
          <cell r="AP158">
            <v>7.4999999999999997E-2</v>
          </cell>
          <cell r="AQ158">
            <v>1</v>
          </cell>
          <cell r="AR158">
            <v>1</v>
          </cell>
          <cell r="AS158">
            <v>68000</v>
          </cell>
          <cell r="AT158">
            <v>68000</v>
          </cell>
          <cell r="AU158">
            <v>0</v>
          </cell>
          <cell r="AV158">
            <v>0</v>
          </cell>
          <cell r="AZ158" t="str">
            <v>ALL CORRECT</v>
          </cell>
        </row>
        <row r="159">
          <cell r="A159">
            <v>153</v>
          </cell>
          <cell r="B159">
            <v>68300000</v>
          </cell>
          <cell r="C159">
            <v>51900000</v>
          </cell>
          <cell r="D159">
            <v>0.31599229287090558</v>
          </cell>
          <cell r="E159" t="str">
            <v>Retail and Car Park within Fung Wah Estate</v>
          </cell>
          <cell r="F159">
            <v>9821</v>
          </cell>
          <cell r="G159">
            <v>0</v>
          </cell>
          <cell r="H159">
            <v>936820.8</v>
          </cell>
          <cell r="I159">
            <v>26732.04</v>
          </cell>
          <cell r="J159">
            <v>0</v>
          </cell>
          <cell r="K159">
            <v>152678.39999999999</v>
          </cell>
          <cell r="L159">
            <v>0</v>
          </cell>
          <cell r="M159">
            <v>638623.87</v>
          </cell>
          <cell r="N159">
            <v>4514651.1703000003</v>
          </cell>
          <cell r="O159">
            <v>1116231.24</v>
          </cell>
          <cell r="P159">
            <v>3398419.9303000001</v>
          </cell>
          <cell r="Q159">
            <v>3242963.3848999999</v>
          </cell>
          <cell r="R159">
            <v>638623.87</v>
          </cell>
          <cell r="S159">
            <v>2604339.5148999998</v>
          </cell>
          <cell r="T159">
            <v>17.180499999999999</v>
          </cell>
          <cell r="U159">
            <v>16.747</v>
          </cell>
          <cell r="V159">
            <v>66047596.670599997</v>
          </cell>
          <cell r="W159">
            <v>28782562.140999999</v>
          </cell>
          <cell r="X159">
            <v>37265034.5295</v>
          </cell>
          <cell r="Y159">
            <v>70700000</v>
          </cell>
          <cell r="Z159">
            <v>29100000</v>
          </cell>
          <cell r="AA159">
            <v>41600000</v>
          </cell>
          <cell r="AB159">
            <v>68300000</v>
          </cell>
          <cell r="AC159">
            <v>28850000</v>
          </cell>
          <cell r="AD159">
            <v>39450000</v>
          </cell>
          <cell r="AE159">
            <v>8.6860492905527664E-2</v>
          </cell>
          <cell r="AF159">
            <v>2.2059546459759632E-2</v>
          </cell>
          <cell r="AG159">
            <v>6.6016210770875772E-2</v>
          </cell>
          <cell r="AH159">
            <v>4.7515947031810862E-2</v>
          </cell>
          <cell r="AI159">
            <v>6.1543220119739873E-2</v>
          </cell>
          <cell r="AJ159">
            <v>5.4000000000000006E-2</v>
          </cell>
          <cell r="AK159">
            <v>6.8000000000000005E-2</v>
          </cell>
          <cell r="AL159">
            <v>6.1899007832420673E-2</v>
          </cell>
          <cell r="AM159">
            <v>5.5000000000000007E-2</v>
          </cell>
          <cell r="AN159">
            <v>6.9000000000000006E-2</v>
          </cell>
          <cell r="AO159">
            <v>6.2837590316176944E-2</v>
          </cell>
          <cell r="AP159">
            <v>7.4999999999999997E-2</v>
          </cell>
          <cell r="AQ159">
            <v>0.48616423441081713</v>
          </cell>
          <cell r="AR159">
            <v>0.46268200794216474</v>
          </cell>
          <cell r="AS159">
            <v>78068.399999999994</v>
          </cell>
          <cell r="AT159">
            <v>160580.30285714284</v>
          </cell>
          <cell r="AU159">
            <v>0</v>
          </cell>
          <cell r="AV159">
            <v>0</v>
          </cell>
          <cell r="AZ159" t="str">
            <v>ALL CORRECT</v>
          </cell>
        </row>
        <row r="160">
          <cell r="A160">
            <v>154</v>
          </cell>
          <cell r="B160">
            <v>65800000</v>
          </cell>
          <cell r="C160">
            <v>51400000</v>
          </cell>
          <cell r="D160">
            <v>0.2801556420233462</v>
          </cell>
          <cell r="E160" t="str">
            <v>Retail and Car Park within Po Nga Court</v>
          </cell>
          <cell r="F160">
            <v>13951</v>
          </cell>
          <cell r="G160">
            <v>0</v>
          </cell>
          <cell r="H160">
            <v>85308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753549.63269999996</v>
          </cell>
          <cell r="N160">
            <v>5491255.108</v>
          </cell>
          <cell r="O160">
            <v>853080</v>
          </cell>
          <cell r="P160">
            <v>4638175.108</v>
          </cell>
          <cell r="Q160">
            <v>4354007.0602000002</v>
          </cell>
          <cell r="R160">
            <v>753549.63269999996</v>
          </cell>
          <cell r="S160">
            <v>3600457.4275000002</v>
          </cell>
          <cell r="T160">
            <v>5.0956999999999999</v>
          </cell>
          <cell r="U160">
            <v>5.1784999999999997</v>
          </cell>
          <cell r="V160">
            <v>62246878.404399998</v>
          </cell>
          <cell r="W160">
            <v>10728568.449100001</v>
          </cell>
          <cell r="X160">
            <v>51518309.955399998</v>
          </cell>
          <cell r="Y160">
            <v>69300000</v>
          </cell>
          <cell r="Z160">
            <v>11700000</v>
          </cell>
          <cell r="AA160">
            <v>57600000</v>
          </cell>
          <cell r="AB160">
            <v>65800000</v>
          </cell>
          <cell r="AC160">
            <v>11250000</v>
          </cell>
          <cell r="AD160">
            <v>54550000</v>
          </cell>
          <cell r="AE160">
            <v>8.9446710795713757E-2</v>
          </cell>
          <cell r="AF160">
            <v>6.7281217202452476E-2</v>
          </cell>
          <cell r="AG160">
            <v>6.6002885930483202E-2</v>
          </cell>
          <cell r="AH160">
            <v>6.6170320063454802E-2</v>
          </cell>
          <cell r="AI160">
            <v>6.6170320063454816E-2</v>
          </cell>
          <cell r="AJ160">
            <v>6.4000000000000001E-2</v>
          </cell>
          <cell r="AK160">
            <v>6.8000000000000005E-2</v>
          </cell>
          <cell r="AL160">
            <v>6.7310579503803911E-2</v>
          </cell>
          <cell r="AM160">
            <v>6.5000000000000002E-2</v>
          </cell>
          <cell r="AN160">
            <v>6.9000000000000006E-2</v>
          </cell>
          <cell r="AO160">
            <v>0</v>
          </cell>
          <cell r="AP160">
            <v>7.4999999999999997E-2</v>
          </cell>
          <cell r="AQ160">
            <v>1</v>
          </cell>
          <cell r="AR160">
            <v>1</v>
          </cell>
          <cell r="AS160">
            <v>71090</v>
          </cell>
          <cell r="AT160">
            <v>71090</v>
          </cell>
          <cell r="AU160">
            <v>0</v>
          </cell>
          <cell r="AV160">
            <v>0</v>
          </cell>
          <cell r="AZ160" t="str">
            <v>ALL CORRECT</v>
          </cell>
        </row>
        <row r="161">
          <cell r="A161">
            <v>155</v>
          </cell>
          <cell r="B161">
            <v>66409779.350000001</v>
          </cell>
          <cell r="C161">
            <v>48900000</v>
          </cell>
          <cell r="D161">
            <v>0.35807319734151322</v>
          </cell>
          <cell r="E161" t="str">
            <v>Car Park within Po Pui Court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5732272.8422999997</v>
          </cell>
          <cell r="O161">
            <v>0</v>
          </cell>
          <cell r="P161">
            <v>5732272.8422999997</v>
          </cell>
          <cell r="Q161">
            <v>4383278.5120000001</v>
          </cell>
          <cell r="R161">
            <v>0</v>
          </cell>
          <cell r="S161">
            <v>4383278.5120000001</v>
          </cell>
          <cell r="T161">
            <v>0</v>
          </cell>
          <cell r="U161">
            <v>0</v>
          </cell>
          <cell r="V161">
            <v>62719558.709100001</v>
          </cell>
          <cell r="W161">
            <v>0</v>
          </cell>
          <cell r="X161">
            <v>62719558.709100001</v>
          </cell>
          <cell r="Y161">
            <v>70100000</v>
          </cell>
          <cell r="Z161">
            <v>0</v>
          </cell>
          <cell r="AA161">
            <v>70100000</v>
          </cell>
          <cell r="AB161">
            <v>66409779.354599997</v>
          </cell>
          <cell r="AC161">
            <v>0</v>
          </cell>
          <cell r="AD161">
            <v>66400000</v>
          </cell>
          <cell r="AE161">
            <v>8.9828911485578589E-2</v>
          </cell>
          <cell r="AF161" t="str">
            <v>N/A</v>
          </cell>
          <cell r="AG161">
            <v>6.6013230603088668E-2</v>
          </cell>
          <cell r="AH161">
            <v>6.6003509643406941E-2</v>
          </cell>
          <cell r="AI161">
            <v>6.6003509643406941E-2</v>
          </cell>
          <cell r="AJ161">
            <v>0</v>
          </cell>
          <cell r="AK161">
            <v>6.8000000000000005E-2</v>
          </cell>
          <cell r="AL161">
            <v>6.8000000000000005E-2</v>
          </cell>
          <cell r="AM161">
            <v>0</v>
          </cell>
          <cell r="AN161">
            <v>6.9000000000000006E-2</v>
          </cell>
          <cell r="AO161">
            <v>6.899999999999977E-2</v>
          </cell>
          <cell r="AP161">
            <v>7.4999999999999997E-2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Z161" t="str">
            <v>ALL CORRECT</v>
          </cell>
        </row>
        <row r="162">
          <cell r="A162">
            <v>156</v>
          </cell>
          <cell r="B162">
            <v>51000000</v>
          </cell>
          <cell r="C162">
            <v>47800000</v>
          </cell>
          <cell r="D162">
            <v>6.6945606694560622E-2</v>
          </cell>
          <cell r="E162" t="str">
            <v>Retail and Car Park within Siu On Court</v>
          </cell>
          <cell r="F162">
            <v>17084</v>
          </cell>
          <cell r="G162">
            <v>0</v>
          </cell>
          <cell r="H162">
            <v>1130136</v>
          </cell>
          <cell r="I162">
            <v>1200</v>
          </cell>
          <cell r="J162">
            <v>0</v>
          </cell>
          <cell r="K162">
            <v>0</v>
          </cell>
          <cell r="L162">
            <v>0</v>
          </cell>
          <cell r="M162">
            <v>983621.97519999999</v>
          </cell>
          <cell r="N162">
            <v>4171990.8473</v>
          </cell>
          <cell r="O162">
            <v>1131336</v>
          </cell>
          <cell r="P162">
            <v>3040654.8473</v>
          </cell>
          <cell r="Q162">
            <v>3256109.2373000002</v>
          </cell>
          <cell r="R162">
            <v>983621.97519999999</v>
          </cell>
          <cell r="S162">
            <v>2272487.2620999999</v>
          </cell>
          <cell r="T162">
            <v>5.5125999999999999</v>
          </cell>
          <cell r="U162">
            <v>6.2504999999999997</v>
          </cell>
          <cell r="V162">
            <v>48395669.295999996</v>
          </cell>
          <cell r="W162">
            <v>15879050.0891</v>
          </cell>
          <cell r="X162">
            <v>32516619.206799999</v>
          </cell>
          <cell r="Y162">
            <v>53500000</v>
          </cell>
          <cell r="Z162">
            <v>17200000</v>
          </cell>
          <cell r="AA162">
            <v>36300000</v>
          </cell>
          <cell r="AB162">
            <v>51000000</v>
          </cell>
          <cell r="AC162">
            <v>16600000</v>
          </cell>
          <cell r="AD162">
            <v>34400000</v>
          </cell>
          <cell r="AE162">
            <v>8.9043034547390487E-2</v>
          </cell>
          <cell r="AF162">
            <v>5.9433351973386783E-2</v>
          </cell>
          <cell r="AG162">
            <v>6.6060676225096482E-2</v>
          </cell>
          <cell r="AH162">
            <v>6.3970711931294111E-2</v>
          </cell>
          <cell r="AI162">
            <v>6.3845279162801388E-2</v>
          </cell>
          <cell r="AJ162">
            <v>6.4000000000000001E-2</v>
          </cell>
          <cell r="AK162">
            <v>6.8000000000000005E-2</v>
          </cell>
          <cell r="AL162">
            <v>6.6687564377545014E-2</v>
          </cell>
          <cell r="AM162">
            <v>6.5000000000000002E-2</v>
          </cell>
          <cell r="AN162">
            <v>6.9000000000000006E-2</v>
          </cell>
          <cell r="AO162">
            <v>6.7671735774870373E-2</v>
          </cell>
          <cell r="AP162">
            <v>7.4999999999999997E-2</v>
          </cell>
          <cell r="AQ162">
            <v>1</v>
          </cell>
          <cell r="AR162">
            <v>1</v>
          </cell>
          <cell r="AS162">
            <v>94178</v>
          </cell>
          <cell r="AT162">
            <v>94178</v>
          </cell>
          <cell r="AU162">
            <v>0</v>
          </cell>
          <cell r="AV162">
            <v>0</v>
          </cell>
          <cell r="AZ162" t="str">
            <v>ALL CORRECT</v>
          </cell>
        </row>
        <row r="163">
          <cell r="A163">
            <v>157</v>
          </cell>
          <cell r="B163">
            <v>59228341.590000004</v>
          </cell>
          <cell r="C163">
            <v>45100000</v>
          </cell>
          <cell r="D163">
            <v>0.31326699756097565</v>
          </cell>
          <cell r="E163" t="str">
            <v>Car Park within Wang Fuk Court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5452502.4046</v>
          </cell>
          <cell r="O163">
            <v>0</v>
          </cell>
          <cell r="P163">
            <v>5452502.4046</v>
          </cell>
          <cell r="Q163">
            <v>3996883.6814999999</v>
          </cell>
          <cell r="R163">
            <v>0</v>
          </cell>
          <cell r="S163">
            <v>3996883.6814999999</v>
          </cell>
          <cell r="T163">
            <v>0</v>
          </cell>
          <cell r="U163">
            <v>0</v>
          </cell>
          <cell r="V163">
            <v>55556683.172499999</v>
          </cell>
          <cell r="W163">
            <v>0</v>
          </cell>
          <cell r="X163">
            <v>55556683.172499999</v>
          </cell>
          <cell r="Y163">
            <v>62900000</v>
          </cell>
          <cell r="Z163">
            <v>0</v>
          </cell>
          <cell r="AA163">
            <v>62900000</v>
          </cell>
          <cell r="AB163">
            <v>59228341.586199999</v>
          </cell>
          <cell r="AC163">
            <v>0</v>
          </cell>
          <cell r="AD163">
            <v>59250000</v>
          </cell>
          <cell r="AE163">
            <v>9.0829554722069883E-2</v>
          </cell>
          <cell r="AF163" t="str">
            <v>N/A</v>
          </cell>
          <cell r="AG163">
            <v>6.7457952429909887E-2</v>
          </cell>
          <cell r="AH163">
            <v>6.7482620219123171E-2</v>
          </cell>
          <cell r="AI163">
            <v>6.7482620219123171E-2</v>
          </cell>
          <cell r="AJ163">
            <v>0</v>
          </cell>
          <cell r="AK163">
            <v>6.9999999999999993E-2</v>
          </cell>
          <cell r="AL163">
            <v>6.9999999999999993E-2</v>
          </cell>
          <cell r="AM163">
            <v>0</v>
          </cell>
          <cell r="AN163">
            <v>7.0999999999999994E-2</v>
          </cell>
          <cell r="AO163">
            <v>0</v>
          </cell>
          <cell r="AP163">
            <v>7.4999999999999997E-2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Z163" t="str">
            <v>ALL CORRECT</v>
          </cell>
        </row>
        <row r="164">
          <cell r="A164">
            <v>158</v>
          </cell>
          <cell r="B164">
            <v>51307322.770000003</v>
          </cell>
          <cell r="C164">
            <v>44600000</v>
          </cell>
          <cell r="D164">
            <v>0.15038840291479838</v>
          </cell>
          <cell r="E164" t="str">
            <v>Car Park within Ching Wang Court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487901.6370999999</v>
          </cell>
          <cell r="O164">
            <v>0</v>
          </cell>
          <cell r="P164">
            <v>4487901.6370999999</v>
          </cell>
          <cell r="Q164">
            <v>3461485.2905999999</v>
          </cell>
          <cell r="R164">
            <v>0</v>
          </cell>
          <cell r="S164">
            <v>3461485.2905999999</v>
          </cell>
          <cell r="T164">
            <v>0</v>
          </cell>
          <cell r="U164">
            <v>0</v>
          </cell>
          <cell r="V164">
            <v>48114645.5392</v>
          </cell>
          <cell r="W164">
            <v>0</v>
          </cell>
          <cell r="X164">
            <v>48114645.5392</v>
          </cell>
          <cell r="Y164">
            <v>54500000</v>
          </cell>
          <cell r="Z164">
            <v>0</v>
          </cell>
          <cell r="AA164">
            <v>54500000</v>
          </cell>
          <cell r="AB164">
            <v>51307322.769599997</v>
          </cell>
          <cell r="AC164">
            <v>0</v>
          </cell>
          <cell r="AD164">
            <v>51300000</v>
          </cell>
          <cell r="AE164">
            <v>9.0793798312409191E-2</v>
          </cell>
          <cell r="AF164" t="str">
            <v>N/A</v>
          </cell>
          <cell r="AG164">
            <v>6.7475346795108443E-2</v>
          </cell>
          <cell r="AH164">
            <v>6.7465716465728867E-2</v>
          </cell>
          <cell r="AI164">
            <v>6.7465716465728867E-2</v>
          </cell>
          <cell r="AJ164">
            <v>0</v>
          </cell>
          <cell r="AK164">
            <v>6.9999999999999993E-2</v>
          </cell>
          <cell r="AL164">
            <v>7.0000000000000007E-2</v>
          </cell>
          <cell r="AM164">
            <v>0</v>
          </cell>
          <cell r="AN164">
            <v>7.0999999999999994E-2</v>
          </cell>
          <cell r="AO164">
            <v>7.0999999999999897E-2</v>
          </cell>
          <cell r="AP164">
            <v>7.4999999999999997E-2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Z164" t="str">
            <v>ALL CORRECT</v>
          </cell>
        </row>
        <row r="165">
          <cell r="A165">
            <v>159</v>
          </cell>
          <cell r="B165">
            <v>36200000</v>
          </cell>
          <cell r="C165">
            <v>38900000</v>
          </cell>
          <cell r="D165">
            <v>-6.9408740359897192E-2</v>
          </cell>
          <cell r="E165" t="str">
            <v>Retail and Car Park within Hung Hom Estate</v>
          </cell>
          <cell r="F165">
            <v>3994</v>
          </cell>
          <cell r="G165">
            <v>0</v>
          </cell>
          <cell r="H165">
            <v>1069200</v>
          </cell>
          <cell r="I165">
            <v>18292.07</v>
          </cell>
          <cell r="J165">
            <v>0</v>
          </cell>
          <cell r="K165">
            <v>134198.39999999999</v>
          </cell>
          <cell r="L165">
            <v>0</v>
          </cell>
          <cell r="M165">
            <v>1058594.196</v>
          </cell>
          <cell r="N165">
            <v>2766225.4912999999</v>
          </cell>
          <cell r="O165">
            <v>1221690.47</v>
          </cell>
          <cell r="P165">
            <v>1544535.0212999999</v>
          </cell>
          <cell r="Q165">
            <v>2124884.7348000002</v>
          </cell>
          <cell r="R165">
            <v>1058594.196</v>
          </cell>
          <cell r="S165">
            <v>1066290.5388</v>
          </cell>
          <cell r="T165">
            <v>22.308499999999999</v>
          </cell>
          <cell r="U165">
            <v>23.438500000000001</v>
          </cell>
          <cell r="V165">
            <v>35403855.6589</v>
          </cell>
          <cell r="W165">
            <v>20994123.7949</v>
          </cell>
          <cell r="X165">
            <v>14409731.8641</v>
          </cell>
          <cell r="Y165">
            <v>36800000</v>
          </cell>
          <cell r="Z165">
            <v>20300000</v>
          </cell>
          <cell r="AA165">
            <v>16500000</v>
          </cell>
          <cell r="AB165">
            <v>36200000</v>
          </cell>
          <cell r="AC165">
            <v>20750000</v>
          </cell>
          <cell r="AD165">
            <v>15450000</v>
          </cell>
          <cell r="AE165">
            <v>8.4569460670905316E-2</v>
          </cell>
          <cell r="AF165">
            <v>5.126364145252716E-2</v>
          </cell>
          <cell r="AG165">
            <v>6.901556885173199E-2</v>
          </cell>
          <cell r="AH165">
            <v>5.8861072984873822E-2</v>
          </cell>
          <cell r="AI165">
            <v>5.8698473335744336E-2</v>
          </cell>
          <cell r="AJ165">
            <v>4.8000000000000001E-2</v>
          </cell>
          <cell r="AK165">
            <v>7.1999999999999995E-2</v>
          </cell>
          <cell r="AL165">
            <v>5.776824581111234E-2</v>
          </cell>
          <cell r="AM165">
            <v>4.9000000000000002E-2</v>
          </cell>
          <cell r="AN165">
            <v>7.2999999999999995E-2</v>
          </cell>
          <cell r="AO165">
            <v>0</v>
          </cell>
          <cell r="AP165">
            <v>7.4999999999999997E-2</v>
          </cell>
          <cell r="AQ165">
            <v>1</v>
          </cell>
          <cell r="AR165">
            <v>1</v>
          </cell>
          <cell r="AS165">
            <v>89100</v>
          </cell>
          <cell r="AT165">
            <v>89100</v>
          </cell>
          <cell r="AU165">
            <v>0</v>
          </cell>
          <cell r="AV165">
            <v>0</v>
          </cell>
          <cell r="AZ165" t="str">
            <v>ALL CORRECT</v>
          </cell>
        </row>
        <row r="166">
          <cell r="A166">
            <v>160</v>
          </cell>
          <cell r="B166">
            <v>51589784.670000002</v>
          </cell>
          <cell r="C166">
            <v>38700000</v>
          </cell>
          <cell r="D166">
            <v>0.33306937131782943</v>
          </cell>
          <cell r="E166" t="str">
            <v>Car Park within Upper Ngau Tau Kok Estat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4888348.7922</v>
          </cell>
          <cell r="O166">
            <v>0</v>
          </cell>
          <cell r="P166">
            <v>4888348.7922</v>
          </cell>
          <cell r="Q166">
            <v>3329138.3106999998</v>
          </cell>
          <cell r="R166">
            <v>0</v>
          </cell>
          <cell r="S166">
            <v>3329138.3106999998</v>
          </cell>
          <cell r="T166">
            <v>0</v>
          </cell>
          <cell r="U166">
            <v>0</v>
          </cell>
          <cell r="V166">
            <v>49079569.338100001</v>
          </cell>
          <cell r="W166">
            <v>0</v>
          </cell>
          <cell r="X166">
            <v>49079569.338100001</v>
          </cell>
          <cell r="Y166">
            <v>54100000</v>
          </cell>
          <cell r="Z166">
            <v>0</v>
          </cell>
          <cell r="AA166">
            <v>54100000</v>
          </cell>
          <cell r="AB166">
            <v>51589784.669</v>
          </cell>
          <cell r="AC166">
            <v>0</v>
          </cell>
          <cell r="AD166">
            <v>51600000</v>
          </cell>
          <cell r="AE166">
            <v>8.8875810386406906E-2</v>
          </cell>
          <cell r="AF166" t="str">
            <v>N/A</v>
          </cell>
          <cell r="AG166">
            <v>6.4518184315958987E-2</v>
          </cell>
          <cell r="AH166">
            <v>6.4530959608768659E-2</v>
          </cell>
          <cell r="AI166">
            <v>6.4530959608768659E-2</v>
          </cell>
          <cell r="AJ166">
            <v>0</v>
          </cell>
          <cell r="AK166">
            <v>6.6000000000000003E-2</v>
          </cell>
          <cell r="AL166">
            <v>6.6000000000000003E-2</v>
          </cell>
          <cell r="AM166">
            <v>0</v>
          </cell>
          <cell r="AN166">
            <v>6.7000000000000004E-2</v>
          </cell>
          <cell r="AO166">
            <v>6.6999999999999407E-2</v>
          </cell>
          <cell r="AP166">
            <v>7.4999999999999997E-2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Z166" t="str">
            <v>ALL CORRECT</v>
          </cell>
        </row>
        <row r="167">
          <cell r="A167">
            <v>161</v>
          </cell>
          <cell r="B167">
            <v>45400000</v>
          </cell>
          <cell r="C167">
            <v>38700000</v>
          </cell>
          <cell r="D167">
            <v>0.17312661498708004</v>
          </cell>
          <cell r="E167" t="str">
            <v>Retail and Car Park within Tai Ping Estate</v>
          </cell>
          <cell r="F167">
            <v>3339</v>
          </cell>
          <cell r="G167">
            <v>0</v>
          </cell>
          <cell r="H167">
            <v>1209600</v>
          </cell>
          <cell r="I167">
            <v>0</v>
          </cell>
          <cell r="J167">
            <v>0</v>
          </cell>
          <cell r="K167">
            <v>112190.39999999999</v>
          </cell>
          <cell r="L167">
            <v>0</v>
          </cell>
          <cell r="M167">
            <v>1121156.7035000001</v>
          </cell>
          <cell r="N167">
            <v>3432311.4670000002</v>
          </cell>
          <cell r="O167">
            <v>1321790.3999999999</v>
          </cell>
          <cell r="P167">
            <v>2110521.0669999998</v>
          </cell>
          <cell r="Q167">
            <v>2594080.0515999999</v>
          </cell>
          <cell r="R167">
            <v>1121156.7035000001</v>
          </cell>
          <cell r="S167">
            <v>1472923.3481000001</v>
          </cell>
          <cell r="T167">
            <v>30.188700000000001</v>
          </cell>
          <cell r="U167">
            <v>31.258199999999999</v>
          </cell>
          <cell r="V167">
            <v>44856724.407499999</v>
          </cell>
          <cell r="W167">
            <v>20970817.445999999</v>
          </cell>
          <cell r="X167">
            <v>23885906.961599998</v>
          </cell>
          <cell r="Y167">
            <v>46000000</v>
          </cell>
          <cell r="Z167">
            <v>20700000</v>
          </cell>
          <cell r="AA167">
            <v>25300000</v>
          </cell>
          <cell r="AB167">
            <v>45400000</v>
          </cell>
          <cell r="AC167">
            <v>20800000</v>
          </cell>
          <cell r="AD167">
            <v>24600000</v>
          </cell>
          <cell r="AE167">
            <v>8.3589122731392962E-2</v>
          </cell>
          <cell r="AF167">
            <v>5.3772503765655899E-2</v>
          </cell>
          <cell r="AG167">
            <v>5.9874932849292378E-2</v>
          </cell>
          <cell r="AH167">
            <v>5.7075468682211625E-2</v>
          </cell>
          <cell r="AI167">
            <v>5.7138327127896876E-2</v>
          </cell>
          <cell r="AJ167">
            <v>0.05</v>
          </cell>
          <cell r="AK167">
            <v>0.06</v>
          </cell>
          <cell r="AL167">
            <v>5.5324933391158182E-2</v>
          </cell>
          <cell r="AM167">
            <v>5.1000000000000004E-2</v>
          </cell>
          <cell r="AN167">
            <v>6.0999999999999999E-2</v>
          </cell>
          <cell r="AO167">
            <v>5.6286739263662566E-2</v>
          </cell>
          <cell r="AP167">
            <v>7.4999999999999997E-2</v>
          </cell>
          <cell r="AQ167">
            <v>1</v>
          </cell>
          <cell r="AR167">
            <v>1</v>
          </cell>
          <cell r="AS167">
            <v>100800</v>
          </cell>
          <cell r="AT167">
            <v>100800</v>
          </cell>
          <cell r="AU167">
            <v>0</v>
          </cell>
          <cell r="AV167">
            <v>0</v>
          </cell>
          <cell r="AZ167" t="str">
            <v>ALL CORRECT</v>
          </cell>
        </row>
        <row r="168">
          <cell r="A168">
            <v>162</v>
          </cell>
          <cell r="B168">
            <v>54500000</v>
          </cell>
          <cell r="C168">
            <v>38100000</v>
          </cell>
          <cell r="D168">
            <v>0.43044619422572183</v>
          </cell>
          <cell r="E168" t="str">
            <v>Retail and Car Park within Sau Mau Ping (III) Estate</v>
          </cell>
          <cell r="F168">
            <v>1507</v>
          </cell>
          <cell r="G168">
            <v>0</v>
          </cell>
          <cell r="H168">
            <v>721980</v>
          </cell>
          <cell r="I168">
            <v>29</v>
          </cell>
          <cell r="J168">
            <v>0</v>
          </cell>
          <cell r="K168">
            <v>50635.199999999997</v>
          </cell>
          <cell r="L168">
            <v>0</v>
          </cell>
          <cell r="M168">
            <v>605256.47990000003</v>
          </cell>
          <cell r="N168">
            <v>4217150.9878000002</v>
          </cell>
          <cell r="O168">
            <v>772644.2</v>
          </cell>
          <cell r="P168">
            <v>3444506.7878</v>
          </cell>
          <cell r="Q168">
            <v>3064238.7116</v>
          </cell>
          <cell r="R168">
            <v>605256.47990000003</v>
          </cell>
          <cell r="S168">
            <v>2458982.2316999999</v>
          </cell>
          <cell r="T168">
            <v>39.923699999999997</v>
          </cell>
          <cell r="U168">
            <v>49.98</v>
          </cell>
          <cell r="V168">
            <v>53388202.435000002</v>
          </cell>
          <cell r="W168">
            <v>13511707.2443</v>
          </cell>
          <cell r="X168">
            <v>39876495.190700002</v>
          </cell>
          <cell r="Y168">
            <v>55700000</v>
          </cell>
          <cell r="Z168">
            <v>13500000</v>
          </cell>
          <cell r="AA168">
            <v>42200000</v>
          </cell>
          <cell r="AB168">
            <v>54500000</v>
          </cell>
          <cell r="AC168">
            <v>13450000</v>
          </cell>
          <cell r="AD168">
            <v>41050000</v>
          </cell>
          <cell r="AE168">
            <v>8.4867110558209058E-2</v>
          </cell>
          <cell r="AF168">
            <v>4.4833813324864025E-2</v>
          </cell>
          <cell r="AG168">
            <v>5.9902125010867731E-2</v>
          </cell>
          <cell r="AH168">
            <v>5.617302862661383E-2</v>
          </cell>
          <cell r="AI168">
            <v>5.6224563515262109E-2</v>
          </cell>
          <cell r="AJ168">
            <v>5.1999999999999998E-2</v>
          </cell>
          <cell r="AK168">
            <v>0.06</v>
          </cell>
          <cell r="AL168">
            <v>5.7975326888253395E-2</v>
          </cell>
          <cell r="AM168">
            <v>5.2999999999999999E-2</v>
          </cell>
          <cell r="AN168">
            <v>6.0999999999999999E-2</v>
          </cell>
          <cell r="AO168">
            <v>5.8948920171855684E-2</v>
          </cell>
          <cell r="AP168">
            <v>7.4999999999999997E-2</v>
          </cell>
          <cell r="AQ168">
            <v>1</v>
          </cell>
          <cell r="AR168">
            <v>1</v>
          </cell>
          <cell r="AS168">
            <v>60165</v>
          </cell>
          <cell r="AT168">
            <v>60165</v>
          </cell>
          <cell r="AU168">
            <v>0</v>
          </cell>
          <cell r="AV168">
            <v>0</v>
          </cell>
          <cell r="AZ168" t="str">
            <v>ALL CORRECT</v>
          </cell>
        </row>
        <row r="169">
          <cell r="A169">
            <v>163</v>
          </cell>
          <cell r="B169">
            <v>47261389.530000001</v>
          </cell>
          <cell r="C169">
            <v>35100000</v>
          </cell>
          <cell r="D169">
            <v>0.3464783341880342</v>
          </cell>
          <cell r="E169" t="str">
            <v>Car Park within Yee Kok Court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410750.9896</v>
          </cell>
          <cell r="O169">
            <v>0</v>
          </cell>
          <cell r="P169">
            <v>4410750.9896</v>
          </cell>
          <cell r="Q169">
            <v>3391707.3051</v>
          </cell>
          <cell r="R169">
            <v>0</v>
          </cell>
          <cell r="S169">
            <v>3391707.3051</v>
          </cell>
          <cell r="T169">
            <v>0</v>
          </cell>
          <cell r="U169">
            <v>0</v>
          </cell>
          <cell r="V169">
            <v>43422779.050999999</v>
          </cell>
          <cell r="W169">
            <v>0</v>
          </cell>
          <cell r="X169">
            <v>43422779.050999999</v>
          </cell>
          <cell r="Y169">
            <v>51100000</v>
          </cell>
          <cell r="Z169">
            <v>0</v>
          </cell>
          <cell r="AA169">
            <v>51100000</v>
          </cell>
          <cell r="AB169">
            <v>47261389.5255</v>
          </cell>
          <cell r="AC169">
            <v>0</v>
          </cell>
          <cell r="AD169">
            <v>47250000</v>
          </cell>
          <cell r="AE169">
            <v>9.3692070937341443E-2</v>
          </cell>
          <cell r="AF169" t="str">
            <v>N/A</v>
          </cell>
          <cell r="AG169">
            <v>7.178216518756983E-2</v>
          </cell>
          <cell r="AH169">
            <v>7.1764866398676588E-2</v>
          </cell>
          <cell r="AI169">
            <v>7.1764866398676588E-2</v>
          </cell>
          <cell r="AJ169">
            <v>0</v>
          </cell>
          <cell r="AK169">
            <v>7.5999999999999998E-2</v>
          </cell>
          <cell r="AL169">
            <v>7.5999999999999998E-2</v>
          </cell>
          <cell r="AM169">
            <v>0</v>
          </cell>
          <cell r="AN169">
            <v>7.6999999999999999E-2</v>
          </cell>
          <cell r="AO169">
            <v>7.6999999999999985E-2</v>
          </cell>
          <cell r="AP169">
            <v>7.4999999999999997E-2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Z169" t="str">
            <v>ALL CORRECT</v>
          </cell>
        </row>
        <row r="170">
          <cell r="A170">
            <v>164</v>
          </cell>
          <cell r="B170">
            <v>43600000</v>
          </cell>
          <cell r="C170">
            <v>32300000</v>
          </cell>
          <cell r="D170">
            <v>0.34984520123839014</v>
          </cell>
          <cell r="E170" t="str">
            <v>Retail and Car Park within Tung Hei Court</v>
          </cell>
          <cell r="F170">
            <v>6340</v>
          </cell>
          <cell r="G170">
            <v>0</v>
          </cell>
          <cell r="H170">
            <v>27000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26925.5897</v>
          </cell>
          <cell r="N170">
            <v>4029416.6601999998</v>
          </cell>
          <cell r="O170">
            <v>270000</v>
          </cell>
          <cell r="P170">
            <v>3759416.6601999998</v>
          </cell>
          <cell r="Q170">
            <v>2944998.5891</v>
          </cell>
          <cell r="R170">
            <v>126925.5897</v>
          </cell>
          <cell r="S170">
            <v>2818072.9994000001</v>
          </cell>
          <cell r="T170">
            <v>4.1806000000000001</v>
          </cell>
          <cell r="U170">
            <v>6.0865999999999998</v>
          </cell>
          <cell r="V170">
            <v>40230276.4045</v>
          </cell>
          <cell r="W170">
            <v>4151526.0304999999</v>
          </cell>
          <cell r="X170">
            <v>36078750.373999998</v>
          </cell>
          <cell r="Y170">
            <v>47100000</v>
          </cell>
          <cell r="Z170">
            <v>4600000</v>
          </cell>
          <cell r="AA170">
            <v>42500000</v>
          </cell>
          <cell r="AB170">
            <v>43600000</v>
          </cell>
          <cell r="AC170">
            <v>4300000</v>
          </cell>
          <cell r="AD170">
            <v>39300000</v>
          </cell>
          <cell r="AE170">
            <v>9.3231443110426637E-2</v>
          </cell>
          <cell r="AF170">
            <v>2.884672493002538E-2</v>
          </cell>
          <cell r="AG170">
            <v>7.1706692096858954E-2</v>
          </cell>
          <cell r="AH170">
            <v>6.7468467104207758E-2</v>
          </cell>
          <cell r="AI170">
            <v>7.1382233694923594E-2</v>
          </cell>
          <cell r="AJ170">
            <v>6.6000000000000003E-2</v>
          </cell>
          <cell r="AK170">
            <v>7.5999999999999998E-2</v>
          </cell>
          <cell r="AL170">
            <v>7.4968059282329733E-2</v>
          </cell>
          <cell r="AM170">
            <v>6.7000000000000004E-2</v>
          </cell>
          <cell r="AN170">
            <v>7.6999999999999999E-2</v>
          </cell>
          <cell r="AO170">
            <v>7.5939559054316999E-2</v>
          </cell>
          <cell r="AP170">
            <v>7.4999999999999997E-2</v>
          </cell>
          <cell r="AQ170">
            <v>0.61025223759153779</v>
          </cell>
          <cell r="AR170">
            <v>0.84889589905362772</v>
          </cell>
          <cell r="AS170">
            <v>22500</v>
          </cell>
          <cell r="AT170">
            <v>36870</v>
          </cell>
          <cell r="AU170">
            <v>0</v>
          </cell>
          <cell r="AV170">
            <v>0</v>
          </cell>
          <cell r="AZ170" t="str">
            <v>ALL CORRECT</v>
          </cell>
        </row>
        <row r="171">
          <cell r="A171">
            <v>165</v>
          </cell>
          <cell r="B171">
            <v>37487736.280000001</v>
          </cell>
          <cell r="C171">
            <v>32100000</v>
          </cell>
          <cell r="D171">
            <v>0.16784225171339573</v>
          </cell>
          <cell r="E171" t="str">
            <v>Car Park within Yee Nga Court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3235778.6686</v>
          </cell>
          <cell r="O171">
            <v>0</v>
          </cell>
          <cell r="P171">
            <v>3235778.6686</v>
          </cell>
          <cell r="Q171">
            <v>2530609.5370999998</v>
          </cell>
          <cell r="R171">
            <v>0</v>
          </cell>
          <cell r="S171">
            <v>2530609.5370999998</v>
          </cell>
          <cell r="T171">
            <v>0</v>
          </cell>
          <cell r="U171">
            <v>0</v>
          </cell>
          <cell r="V171">
            <v>35175472.565200001</v>
          </cell>
          <cell r="W171">
            <v>0</v>
          </cell>
          <cell r="X171">
            <v>35175472.565200001</v>
          </cell>
          <cell r="Y171">
            <v>39800000</v>
          </cell>
          <cell r="Z171">
            <v>0</v>
          </cell>
          <cell r="AA171">
            <v>39800000</v>
          </cell>
          <cell r="AB171">
            <v>37487736.282600001</v>
          </cell>
          <cell r="AC171">
            <v>0</v>
          </cell>
          <cell r="AD171">
            <v>37500000</v>
          </cell>
          <cell r="AE171">
            <v>9.087687924464638E-2</v>
          </cell>
          <cell r="AF171" t="str">
            <v>N/A</v>
          </cell>
          <cell r="AG171">
            <v>6.7482920988421055E-2</v>
          </cell>
          <cell r="AH171">
            <v>6.7504997314011939E-2</v>
          </cell>
          <cell r="AI171">
            <v>6.7504997314011939E-2</v>
          </cell>
          <cell r="AJ171">
            <v>0</v>
          </cell>
          <cell r="AK171">
            <v>6.9999999999999993E-2</v>
          </cell>
          <cell r="AL171">
            <v>6.999999999999984E-2</v>
          </cell>
          <cell r="AM171">
            <v>0</v>
          </cell>
          <cell r="AN171">
            <v>7.0999999999999994E-2</v>
          </cell>
          <cell r="AO171">
            <v>7.0999999999999897E-2</v>
          </cell>
          <cell r="AP171">
            <v>7.4999999999999997E-2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Z171" t="str">
            <v>ALL CORRECT</v>
          </cell>
        </row>
        <row r="172">
          <cell r="A172">
            <v>166</v>
          </cell>
          <cell r="B172">
            <v>38500000</v>
          </cell>
          <cell r="C172">
            <v>31700000</v>
          </cell>
          <cell r="D172">
            <v>0.21451104100946372</v>
          </cell>
          <cell r="E172" t="str">
            <v>Retail and Car Park within Lok Nga Court</v>
          </cell>
          <cell r="F172">
            <v>12616</v>
          </cell>
          <cell r="G172">
            <v>0</v>
          </cell>
          <cell r="H172">
            <v>689136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527501.09199999995</v>
          </cell>
          <cell r="N172">
            <v>3658201.9802999999</v>
          </cell>
          <cell r="O172">
            <v>689136</v>
          </cell>
          <cell r="P172">
            <v>2969065.9802999999</v>
          </cell>
          <cell r="Q172">
            <v>2723546.1718000001</v>
          </cell>
          <cell r="R172">
            <v>527501.09199999995</v>
          </cell>
          <cell r="S172">
            <v>2196045.0797999999</v>
          </cell>
          <cell r="T172">
            <v>4.5519999999999996</v>
          </cell>
          <cell r="U172">
            <v>4.7</v>
          </cell>
          <cell r="V172">
            <v>35587999.489100002</v>
          </cell>
          <cell r="W172">
            <v>7472843.4016000004</v>
          </cell>
          <cell r="X172">
            <v>28115156.0876</v>
          </cell>
          <cell r="Y172">
            <v>41300000</v>
          </cell>
          <cell r="Z172">
            <v>8200000</v>
          </cell>
          <cell r="AA172">
            <v>33100000</v>
          </cell>
          <cell r="AB172">
            <v>38500000</v>
          </cell>
          <cell r="AC172">
            <v>7900000</v>
          </cell>
          <cell r="AD172">
            <v>30600000</v>
          </cell>
          <cell r="AE172">
            <v>9.2470950178784594E-2</v>
          </cell>
          <cell r="AF172">
            <v>6.7197591332703241E-2</v>
          </cell>
          <cell r="AG172">
            <v>7.1766179078754641E-2</v>
          </cell>
          <cell r="AH172">
            <v>7.0833450501212272E-2</v>
          </cell>
          <cell r="AI172">
            <v>7.0741459007054863E-2</v>
          </cell>
          <cell r="AJ172">
            <v>6.4000000000000001E-2</v>
          </cell>
          <cell r="AK172">
            <v>7.5999999999999998E-2</v>
          </cell>
          <cell r="AL172">
            <v>7.348021461992911E-2</v>
          </cell>
          <cell r="AM172">
            <v>6.5000000000000002E-2</v>
          </cell>
          <cell r="AN172">
            <v>7.6999999999999999E-2</v>
          </cell>
          <cell r="AO172">
            <v>7.4414297216418041E-2</v>
          </cell>
          <cell r="AP172">
            <v>7.4999999999999997E-2</v>
          </cell>
          <cell r="AQ172">
            <v>1</v>
          </cell>
          <cell r="AR172">
            <v>1</v>
          </cell>
          <cell r="AS172">
            <v>57428</v>
          </cell>
          <cell r="AT172">
            <v>57428</v>
          </cell>
          <cell r="AU172">
            <v>0</v>
          </cell>
          <cell r="AV172">
            <v>0</v>
          </cell>
          <cell r="AZ172" t="str">
            <v>ALL CORRECT</v>
          </cell>
        </row>
        <row r="173">
          <cell r="A173">
            <v>167</v>
          </cell>
          <cell r="B173">
            <v>41248668.710000001</v>
          </cell>
          <cell r="C173">
            <v>29800000</v>
          </cell>
          <cell r="D173">
            <v>0.38418351375838933</v>
          </cell>
          <cell r="E173" t="str">
            <v>Car Park within Ming Nga Court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3779454.2017999999</v>
          </cell>
          <cell r="O173">
            <v>0</v>
          </cell>
          <cell r="P173">
            <v>3779454.2017999999</v>
          </cell>
          <cell r="Q173">
            <v>2783981.1090000002</v>
          </cell>
          <cell r="R173">
            <v>0</v>
          </cell>
          <cell r="S173">
            <v>2783981.1090000002</v>
          </cell>
          <cell r="T173">
            <v>0</v>
          </cell>
          <cell r="U173">
            <v>0</v>
          </cell>
          <cell r="V173">
            <v>38697337.415299997</v>
          </cell>
          <cell r="W173">
            <v>0</v>
          </cell>
          <cell r="X173">
            <v>38697337.415299997</v>
          </cell>
          <cell r="Y173">
            <v>43800000</v>
          </cell>
          <cell r="Z173">
            <v>0</v>
          </cell>
          <cell r="AA173">
            <v>43800000</v>
          </cell>
          <cell r="AB173">
            <v>41248668.707599998</v>
          </cell>
          <cell r="AC173">
            <v>0</v>
          </cell>
          <cell r="AD173">
            <v>41250000</v>
          </cell>
          <cell r="AE173">
            <v>9.0850724069164945E-2</v>
          </cell>
          <cell r="AF173" t="str">
            <v>N/A</v>
          </cell>
          <cell r="AG173">
            <v>6.7490451127610734E-2</v>
          </cell>
          <cell r="AH173">
            <v>6.7492629368128734E-2</v>
          </cell>
          <cell r="AI173">
            <v>6.7492629368128734E-2</v>
          </cell>
          <cell r="AJ173">
            <v>0</v>
          </cell>
          <cell r="AK173">
            <v>6.9999999999999993E-2</v>
          </cell>
          <cell r="AL173">
            <v>6.9999999999999993E-2</v>
          </cell>
          <cell r="AM173">
            <v>0</v>
          </cell>
          <cell r="AN173">
            <v>7.0999999999999994E-2</v>
          </cell>
          <cell r="AO173">
            <v>7.0999999999999897E-2</v>
          </cell>
          <cell r="AP173">
            <v>7.4999999999999997E-2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Z173" t="str">
            <v>ALL CORRECT</v>
          </cell>
        </row>
        <row r="174">
          <cell r="A174">
            <v>168</v>
          </cell>
          <cell r="B174">
            <v>34471136.960000001</v>
          </cell>
          <cell r="C174">
            <v>28500000</v>
          </cell>
          <cell r="D174">
            <v>0.20951357754385969</v>
          </cell>
          <cell r="E174" t="str">
            <v>Car Park within Tin Yau Cour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297386.1069</v>
          </cell>
          <cell r="O174">
            <v>0</v>
          </cell>
          <cell r="P174">
            <v>3297386.1069</v>
          </cell>
          <cell r="Q174">
            <v>2471544.5205000001</v>
          </cell>
          <cell r="R174">
            <v>0</v>
          </cell>
          <cell r="S174">
            <v>2471544.5205000001</v>
          </cell>
          <cell r="T174">
            <v>0</v>
          </cell>
          <cell r="U174">
            <v>0</v>
          </cell>
          <cell r="V174">
            <v>31642273.926600002</v>
          </cell>
          <cell r="W174">
            <v>0</v>
          </cell>
          <cell r="X174">
            <v>31642273.926600002</v>
          </cell>
          <cell r="Y174">
            <v>37300000</v>
          </cell>
          <cell r="Z174">
            <v>0</v>
          </cell>
          <cell r="AA174">
            <v>37300000</v>
          </cell>
          <cell r="AB174">
            <v>34471136.963299997</v>
          </cell>
          <cell r="AC174">
            <v>0</v>
          </cell>
          <cell r="AD174">
            <v>34450000</v>
          </cell>
          <cell r="AE174">
            <v>9.3558366967366968E-2</v>
          </cell>
          <cell r="AF174" t="str">
            <v>N/A</v>
          </cell>
          <cell r="AG174">
            <v>7.1742946893393639E-2</v>
          </cell>
          <cell r="AH174">
            <v>7.1698955654041385E-2</v>
          </cell>
          <cell r="AI174">
            <v>7.1698955654041385E-2</v>
          </cell>
          <cell r="AJ174">
            <v>0</v>
          </cell>
          <cell r="AK174">
            <v>7.5999999999999998E-2</v>
          </cell>
          <cell r="AL174">
            <v>7.5999999999999998E-2</v>
          </cell>
          <cell r="AM174">
            <v>0</v>
          </cell>
          <cell r="AN174">
            <v>7.6999999999999999E-2</v>
          </cell>
          <cell r="AO174">
            <v>7.6999999999999985E-2</v>
          </cell>
          <cell r="AP174">
            <v>7.4999999999999997E-2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Z174" t="str">
            <v>ALL CORRECT</v>
          </cell>
        </row>
        <row r="175">
          <cell r="A175">
            <v>169</v>
          </cell>
          <cell r="B175">
            <v>32300000</v>
          </cell>
          <cell r="C175">
            <v>28400000</v>
          </cell>
          <cell r="D175">
            <v>0.13732394366197176</v>
          </cell>
          <cell r="E175" t="str">
            <v>Car Park within Hong Keung Court</v>
          </cell>
          <cell r="F175">
            <v>0</v>
          </cell>
          <cell r="G175">
            <v>4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7383.3566000000001</v>
          </cell>
          <cell r="N175">
            <v>2973989.1831999999</v>
          </cell>
          <cell r="O175">
            <v>0</v>
          </cell>
          <cell r="P175">
            <v>2973989.1831999999</v>
          </cell>
          <cell r="Q175">
            <v>2179993.1974999998</v>
          </cell>
          <cell r="R175">
            <v>-7383.3566000000001</v>
          </cell>
          <cell r="S175">
            <v>2187376.554</v>
          </cell>
          <cell r="T175">
            <v>0</v>
          </cell>
          <cell r="U175">
            <v>0</v>
          </cell>
          <cell r="V175">
            <v>30315136.220800001</v>
          </cell>
          <cell r="W175">
            <v>-89397.88</v>
          </cell>
          <cell r="X175">
            <v>30404534.1008</v>
          </cell>
          <cell r="Y175">
            <v>34300000</v>
          </cell>
          <cell r="Z175">
            <v>-100000</v>
          </cell>
          <cell r="AA175">
            <v>34400000</v>
          </cell>
          <cell r="AB175">
            <v>32300000</v>
          </cell>
          <cell r="AC175">
            <v>-100000</v>
          </cell>
          <cell r="AD175">
            <v>32400000</v>
          </cell>
          <cell r="AE175">
            <v>9.0944090664427657E-2</v>
          </cell>
          <cell r="AF175">
            <v>7.3833565600000012E-2</v>
          </cell>
          <cell r="AG175">
            <v>6.7511622037478194E-2</v>
          </cell>
          <cell r="AH175">
            <v>6.7492049456789285E-2</v>
          </cell>
          <cell r="AI175">
            <v>6.7492049456789271E-2</v>
          </cell>
          <cell r="AJ175">
            <v>6.4000000000000001E-2</v>
          </cell>
          <cell r="AK175">
            <v>6.9999999999999993E-2</v>
          </cell>
          <cell r="AL175">
            <v>7.0017693711677501E-2</v>
          </cell>
          <cell r="AM175">
            <v>6.5000000000000002E-2</v>
          </cell>
          <cell r="AN175">
            <v>7.0999999999999994E-2</v>
          </cell>
          <cell r="AO175">
            <v>0</v>
          </cell>
          <cell r="AP175">
            <v>7.4999999999999997E-2</v>
          </cell>
          <cell r="AQ175">
            <v>1</v>
          </cell>
          <cell r="AR175">
            <v>1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Z175" t="str">
            <v>ALL CORRECT</v>
          </cell>
        </row>
        <row r="176">
          <cell r="A176">
            <v>170</v>
          </cell>
          <cell r="B176">
            <v>32600000</v>
          </cell>
          <cell r="C176">
            <v>28100000</v>
          </cell>
          <cell r="D176">
            <v>0.16014234875444844</v>
          </cell>
          <cell r="E176" t="str">
            <v>Retail and Car Park within Choi Fai Estate</v>
          </cell>
          <cell r="F176">
            <v>1045</v>
          </cell>
          <cell r="G176">
            <v>0</v>
          </cell>
          <cell r="H176">
            <v>401472</v>
          </cell>
          <cell r="I176">
            <v>10380.9</v>
          </cell>
          <cell r="J176">
            <v>141.1</v>
          </cell>
          <cell r="K176">
            <v>35112</v>
          </cell>
          <cell r="L176">
            <v>0</v>
          </cell>
          <cell r="M176">
            <v>343879.99949999998</v>
          </cell>
          <cell r="N176">
            <v>3118353.1412</v>
          </cell>
          <cell r="O176">
            <v>447106</v>
          </cell>
          <cell r="P176">
            <v>2671247.1412</v>
          </cell>
          <cell r="Q176">
            <v>2226960.6667999998</v>
          </cell>
          <cell r="R176">
            <v>343879.99949999998</v>
          </cell>
          <cell r="S176">
            <v>1883080.6672</v>
          </cell>
          <cell r="T176">
            <v>32.015300000000003</v>
          </cell>
          <cell r="U176">
            <v>35.28</v>
          </cell>
          <cell r="V176">
            <v>30486504.404199999</v>
          </cell>
          <cell r="W176">
            <v>6378116.3883999996</v>
          </cell>
          <cell r="X176">
            <v>24108388.015900001</v>
          </cell>
          <cell r="Y176">
            <v>34800000</v>
          </cell>
          <cell r="Z176">
            <v>6400000</v>
          </cell>
          <cell r="AA176">
            <v>28400000</v>
          </cell>
          <cell r="AB176">
            <v>32600000</v>
          </cell>
          <cell r="AC176">
            <v>6350000</v>
          </cell>
          <cell r="AD176">
            <v>26250000</v>
          </cell>
          <cell r="AE176">
            <v>9.162096173511558E-2</v>
          </cell>
          <cell r="AF176">
            <v>5.3731249927309162E-2</v>
          </cell>
          <cell r="AG176">
            <v>7.1736406370350239E-2</v>
          </cell>
          <cell r="AH176">
            <v>6.831167689437033E-2</v>
          </cell>
          <cell r="AI176">
            <v>6.831167689437033E-2</v>
          </cell>
          <cell r="AJ176">
            <v>5.4000000000000006E-2</v>
          </cell>
          <cell r="AK176">
            <v>7.5999999999999998E-2</v>
          </cell>
          <cell r="AL176">
            <v>7.139735488583826E-2</v>
          </cell>
          <cell r="AM176">
            <v>5.5000000000000007E-2</v>
          </cell>
          <cell r="AN176">
            <v>7.6999999999999999E-2</v>
          </cell>
          <cell r="AO176">
            <v>7.2352733846549153E-2</v>
          </cell>
          <cell r="AP176">
            <v>7.4999999999999997E-2</v>
          </cell>
          <cell r="AQ176">
            <v>1</v>
          </cell>
          <cell r="AR176">
            <v>1</v>
          </cell>
          <cell r="AS176">
            <v>33456</v>
          </cell>
          <cell r="AT176">
            <v>33456</v>
          </cell>
          <cell r="AU176">
            <v>0</v>
          </cell>
          <cell r="AV176">
            <v>0</v>
          </cell>
          <cell r="AZ176" t="str">
            <v>ALL CORRECT</v>
          </cell>
        </row>
        <row r="177">
          <cell r="A177">
            <v>171</v>
          </cell>
          <cell r="B177">
            <v>36507333.740000002</v>
          </cell>
          <cell r="C177">
            <v>27700000</v>
          </cell>
          <cell r="D177">
            <v>0.31795428664259928</v>
          </cell>
          <cell r="E177" t="str">
            <v>Car Park within San Wai Court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3492569.1046000002</v>
          </cell>
          <cell r="O177">
            <v>0</v>
          </cell>
          <cell r="P177">
            <v>3492569.1046000002</v>
          </cell>
          <cell r="Q177">
            <v>2617795.1982</v>
          </cell>
          <cell r="R177">
            <v>0</v>
          </cell>
          <cell r="S177">
            <v>2617795.1982</v>
          </cell>
          <cell r="T177">
            <v>0</v>
          </cell>
          <cell r="U177">
            <v>0</v>
          </cell>
          <cell r="V177">
            <v>33514667.472199999</v>
          </cell>
          <cell r="W177">
            <v>0</v>
          </cell>
          <cell r="X177">
            <v>33514667.472199999</v>
          </cell>
          <cell r="Y177">
            <v>39500000</v>
          </cell>
          <cell r="Z177">
            <v>0</v>
          </cell>
          <cell r="AA177">
            <v>39500000</v>
          </cell>
          <cell r="AB177">
            <v>36507333.736100003</v>
          </cell>
          <cell r="AC177">
            <v>0</v>
          </cell>
          <cell r="AD177">
            <v>36500000</v>
          </cell>
          <cell r="AE177">
            <v>9.3572678956845401E-2</v>
          </cell>
          <cell r="AF177" t="str">
            <v>N/A</v>
          </cell>
          <cell r="AG177">
            <v>7.1720416390165881E-2</v>
          </cell>
          <cell r="AH177">
            <v>7.1706008912171881E-2</v>
          </cell>
          <cell r="AI177">
            <v>7.1706008912171881E-2</v>
          </cell>
          <cell r="AJ177">
            <v>0</v>
          </cell>
          <cell r="AK177">
            <v>7.5999999999999998E-2</v>
          </cell>
          <cell r="AL177">
            <v>7.5999999999999984E-2</v>
          </cell>
          <cell r="AM177">
            <v>0</v>
          </cell>
          <cell r="AN177">
            <v>7.6999999999999999E-2</v>
          </cell>
          <cell r="AO177">
            <v>7.6999999999999985E-2</v>
          </cell>
          <cell r="AP177">
            <v>7.4999999999999997E-2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Z177" t="str">
            <v>ALL CORRECT</v>
          </cell>
        </row>
        <row r="178">
          <cell r="A178">
            <v>172</v>
          </cell>
          <cell r="B178">
            <v>31831268.579999998</v>
          </cell>
          <cell r="C178">
            <v>26400000</v>
          </cell>
          <cell r="D178">
            <v>0.20572987045454538</v>
          </cell>
          <cell r="E178" t="str">
            <v>Car Park within King Lai Court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2817723.1617999999</v>
          </cell>
          <cell r="O178">
            <v>0</v>
          </cell>
          <cell r="P178">
            <v>2817723.1617999999</v>
          </cell>
          <cell r="Q178">
            <v>2148383.9685</v>
          </cell>
          <cell r="R178">
            <v>0</v>
          </cell>
          <cell r="S178">
            <v>2148383.9685</v>
          </cell>
          <cell r="T178">
            <v>0</v>
          </cell>
          <cell r="U178">
            <v>0</v>
          </cell>
          <cell r="V178">
            <v>29862537.162300002</v>
          </cell>
          <cell r="W178">
            <v>0</v>
          </cell>
          <cell r="X178">
            <v>29862537.162300002</v>
          </cell>
          <cell r="Y178">
            <v>33800000</v>
          </cell>
          <cell r="Z178">
            <v>0</v>
          </cell>
          <cell r="AA178">
            <v>33800000</v>
          </cell>
          <cell r="AB178">
            <v>31831268.581099998</v>
          </cell>
          <cell r="AC178">
            <v>0</v>
          </cell>
          <cell r="AD178">
            <v>31850000</v>
          </cell>
          <cell r="AE178">
            <v>9.085125265995786E-2</v>
          </cell>
          <cell r="AF178" t="str">
            <v>N/A</v>
          </cell>
          <cell r="AG178">
            <v>6.7453185824416437E-2</v>
          </cell>
          <cell r="AH178">
            <v>6.7492879306147766E-2</v>
          </cell>
          <cell r="AI178">
            <v>6.7492879306147766E-2</v>
          </cell>
          <cell r="AJ178">
            <v>0</v>
          </cell>
          <cell r="AK178">
            <v>6.9999999999999993E-2</v>
          </cell>
          <cell r="AL178">
            <v>6.9999999999999993E-2</v>
          </cell>
          <cell r="AM178">
            <v>0</v>
          </cell>
          <cell r="AN178">
            <v>7.0999999999999994E-2</v>
          </cell>
          <cell r="AO178">
            <v>0</v>
          </cell>
          <cell r="AP178">
            <v>7.4999999999999997E-2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Z178" t="str">
            <v>ALL CORRECT</v>
          </cell>
        </row>
        <row r="179">
          <cell r="A179">
            <v>173</v>
          </cell>
          <cell r="B179">
            <v>28100000</v>
          </cell>
          <cell r="C179">
            <v>25400000</v>
          </cell>
          <cell r="D179">
            <v>0.10629921259842523</v>
          </cell>
          <cell r="E179" t="str">
            <v>Retail and Car Park within Hong Shui Court</v>
          </cell>
          <cell r="F179">
            <v>345</v>
          </cell>
          <cell r="G179">
            <v>0</v>
          </cell>
          <cell r="H179">
            <v>66000</v>
          </cell>
          <cell r="I179">
            <v>0</v>
          </cell>
          <cell r="J179">
            <v>54.1</v>
          </cell>
          <cell r="K179">
            <v>11592</v>
          </cell>
          <cell r="L179">
            <v>0</v>
          </cell>
          <cell r="M179">
            <v>70070.840700000001</v>
          </cell>
          <cell r="N179">
            <v>2685317.1425000001</v>
          </cell>
          <cell r="O179">
            <v>77646.100000000006</v>
          </cell>
          <cell r="P179">
            <v>2607671.0425</v>
          </cell>
          <cell r="Q179">
            <v>1905442.6895999999</v>
          </cell>
          <cell r="R179">
            <v>70070.840700000001</v>
          </cell>
          <cell r="S179">
            <v>1835371.8489000001</v>
          </cell>
          <cell r="T179">
            <v>15.942</v>
          </cell>
          <cell r="U179">
            <v>18.62</v>
          </cell>
          <cell r="V179">
            <v>26277571.478799999</v>
          </cell>
          <cell r="W179">
            <v>1474560.2424999999</v>
          </cell>
          <cell r="X179">
            <v>24803011.236200001</v>
          </cell>
          <cell r="Y179">
            <v>29900000</v>
          </cell>
          <cell r="Z179">
            <v>1400000</v>
          </cell>
          <cell r="AA179">
            <v>28500000</v>
          </cell>
          <cell r="AB179">
            <v>28100000</v>
          </cell>
          <cell r="AC179">
            <v>1450000</v>
          </cell>
          <cell r="AD179">
            <v>26650000</v>
          </cell>
          <cell r="AE179">
            <v>9.1082735240575641E-2</v>
          </cell>
          <cell r="AF179">
            <v>4.8324717733292701E-2</v>
          </cell>
          <cell r="AG179">
            <v>6.8869487764763315E-2</v>
          </cell>
          <cell r="AH179">
            <v>6.7809348385915194E-2</v>
          </cell>
          <cell r="AI179">
            <v>6.7809348385915194E-2</v>
          </cell>
          <cell r="AJ179">
            <v>0.05</v>
          </cell>
          <cell r="AK179">
            <v>7.1999999999999995E-2</v>
          </cell>
          <cell r="AL179">
            <v>7.0765474756246283E-2</v>
          </cell>
          <cell r="AM179">
            <v>5.1000000000000004E-2</v>
          </cell>
          <cell r="AN179">
            <v>7.2999999999999995E-2</v>
          </cell>
          <cell r="AO179">
            <v>7.1755074255838713E-2</v>
          </cell>
          <cell r="AP179">
            <v>7.4999999999999997E-2</v>
          </cell>
          <cell r="AQ179">
            <v>1</v>
          </cell>
          <cell r="AR179">
            <v>1</v>
          </cell>
          <cell r="AS179">
            <v>5500</v>
          </cell>
          <cell r="AT179">
            <v>5500</v>
          </cell>
          <cell r="AU179">
            <v>0</v>
          </cell>
          <cell r="AV179">
            <v>0</v>
          </cell>
          <cell r="AZ179" t="str">
            <v>ALL CORRECT</v>
          </cell>
        </row>
        <row r="180">
          <cell r="A180">
            <v>174</v>
          </cell>
          <cell r="B180">
            <v>29164456.34</v>
          </cell>
          <cell r="C180">
            <v>23900000</v>
          </cell>
          <cell r="D180">
            <v>0.22027013974895393</v>
          </cell>
          <cell r="E180" t="str">
            <v>Car Park within Fung Lai Court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2787718.2977999998</v>
          </cell>
          <cell r="O180">
            <v>0</v>
          </cell>
          <cell r="P180">
            <v>2787718.2977999998</v>
          </cell>
          <cell r="Q180">
            <v>1923911.6769000001</v>
          </cell>
          <cell r="R180">
            <v>0</v>
          </cell>
          <cell r="S180">
            <v>1923911.6769000001</v>
          </cell>
          <cell r="T180">
            <v>0</v>
          </cell>
          <cell r="U180">
            <v>0</v>
          </cell>
          <cell r="V180">
            <v>27528912.670499999</v>
          </cell>
          <cell r="W180">
            <v>0</v>
          </cell>
          <cell r="X180">
            <v>27528912.670499999</v>
          </cell>
          <cell r="Y180">
            <v>30800000</v>
          </cell>
          <cell r="Z180">
            <v>0</v>
          </cell>
          <cell r="AA180">
            <v>30800000</v>
          </cell>
          <cell r="AB180">
            <v>29164456.335299999</v>
          </cell>
          <cell r="AC180">
            <v>0</v>
          </cell>
          <cell r="AD180">
            <v>29150000</v>
          </cell>
          <cell r="AE180">
            <v>8.9751945082014117E-2</v>
          </cell>
          <cell r="AF180" t="str">
            <v>N/A</v>
          </cell>
          <cell r="AG180">
            <v>6.6000400578821075E-2</v>
          </cell>
          <cell r="AH180">
            <v>6.5967685279488056E-2</v>
          </cell>
          <cell r="AI180">
            <v>6.5967685279488056E-2</v>
          </cell>
          <cell r="AJ180">
            <v>0</v>
          </cell>
          <cell r="AK180">
            <v>6.8000000000000005E-2</v>
          </cell>
          <cell r="AL180">
            <v>6.8000000000000005E-2</v>
          </cell>
          <cell r="AM180">
            <v>0</v>
          </cell>
          <cell r="AN180">
            <v>6.9000000000000006E-2</v>
          </cell>
          <cell r="AO180">
            <v>6.899999999999977E-2</v>
          </cell>
          <cell r="AP180">
            <v>7.4999999999999997E-2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Z180" t="str">
            <v>ALL CORRECT</v>
          </cell>
        </row>
        <row r="181">
          <cell r="A181">
            <v>175</v>
          </cell>
          <cell r="B181">
            <v>25900000</v>
          </cell>
          <cell r="C181">
            <v>23700000</v>
          </cell>
          <cell r="D181">
            <v>9.2827004219409259E-2</v>
          </cell>
          <cell r="E181" t="str">
            <v>Retail and Car Park within Tin Wang Court</v>
          </cell>
          <cell r="F181">
            <v>9946</v>
          </cell>
          <cell r="G181">
            <v>0</v>
          </cell>
          <cell r="H181">
            <v>498916.8</v>
          </cell>
          <cell r="I181">
            <v>0</v>
          </cell>
          <cell r="J181">
            <v>0</v>
          </cell>
          <cell r="K181">
            <v>66528</v>
          </cell>
          <cell r="L181">
            <v>0</v>
          </cell>
          <cell r="M181">
            <v>352990.92599999998</v>
          </cell>
          <cell r="N181">
            <v>2543764.5885000001</v>
          </cell>
          <cell r="O181">
            <v>565444.80000000005</v>
          </cell>
          <cell r="P181">
            <v>1978319.7885</v>
          </cell>
          <cell r="Q181">
            <v>1746828.2468000001</v>
          </cell>
          <cell r="R181">
            <v>352990.92599999998</v>
          </cell>
          <cell r="S181">
            <v>1393837.3208000001</v>
          </cell>
          <cell r="T181">
            <v>4.1802000000000001</v>
          </cell>
          <cell r="U181">
            <v>4.3</v>
          </cell>
          <cell r="V181">
            <v>24363679.669500001</v>
          </cell>
          <cell r="W181">
            <v>4989340.9110000003</v>
          </cell>
          <cell r="X181">
            <v>19374338.7586</v>
          </cell>
          <cell r="Y181">
            <v>27300000</v>
          </cell>
          <cell r="Z181">
            <v>5400000</v>
          </cell>
          <cell r="AA181">
            <v>21900000</v>
          </cell>
          <cell r="AB181">
            <v>25900000</v>
          </cell>
          <cell r="AC181">
            <v>5250000</v>
          </cell>
          <cell r="AD181">
            <v>20650000</v>
          </cell>
          <cell r="AE181">
            <v>9.0090865990078317E-2</v>
          </cell>
          <cell r="AF181">
            <v>6.7882870392383859E-2</v>
          </cell>
          <cell r="AG181">
            <v>6.7498175339431435E-2</v>
          </cell>
          <cell r="AH181">
            <v>6.7575560804628829E-2</v>
          </cell>
          <cell r="AI181">
            <v>6.7445106054040749E-2</v>
          </cell>
          <cell r="AJ181">
            <v>6.4000000000000001E-2</v>
          </cell>
          <cell r="AK181">
            <v>6.9999999999999993E-2</v>
          </cell>
          <cell r="AL181">
            <v>6.8771283899975347E-2</v>
          </cell>
          <cell r="AM181">
            <v>6.5000000000000002E-2</v>
          </cell>
          <cell r="AN181">
            <v>7.0999999999999994E-2</v>
          </cell>
          <cell r="AO181">
            <v>6.9746089655087426E-2</v>
          </cell>
          <cell r="AP181">
            <v>7.4999999999999997E-2</v>
          </cell>
          <cell r="AQ181">
            <v>1</v>
          </cell>
          <cell r="AR181">
            <v>1</v>
          </cell>
          <cell r="AS181">
            <v>41576.400000000001</v>
          </cell>
          <cell r="AT181">
            <v>41576.400000000001</v>
          </cell>
          <cell r="AU181">
            <v>0</v>
          </cell>
          <cell r="AV181">
            <v>0</v>
          </cell>
          <cell r="AZ181" t="str">
            <v>ALL CORRECT</v>
          </cell>
        </row>
        <row r="182">
          <cell r="A182">
            <v>176</v>
          </cell>
          <cell r="B182">
            <v>27188654.27</v>
          </cell>
          <cell r="C182">
            <v>23100000</v>
          </cell>
          <cell r="D182">
            <v>0.17699802034632039</v>
          </cell>
          <cell r="E182" t="str">
            <v>Car Park within Kwai Hong Court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444106.2203000002</v>
          </cell>
          <cell r="O182">
            <v>0</v>
          </cell>
          <cell r="P182">
            <v>2444106.2203000002</v>
          </cell>
          <cell r="Q182">
            <v>1832899.895</v>
          </cell>
          <cell r="R182">
            <v>0</v>
          </cell>
          <cell r="S182">
            <v>1832899.895</v>
          </cell>
          <cell r="T182">
            <v>0</v>
          </cell>
          <cell r="U182">
            <v>0</v>
          </cell>
          <cell r="V182">
            <v>25477308.5403</v>
          </cell>
          <cell r="W182">
            <v>0</v>
          </cell>
          <cell r="X182">
            <v>25477308.5403</v>
          </cell>
          <cell r="Y182">
            <v>28900000</v>
          </cell>
          <cell r="Z182">
            <v>0</v>
          </cell>
          <cell r="AA182">
            <v>28900000</v>
          </cell>
          <cell r="AB182">
            <v>27188654.270100001</v>
          </cell>
          <cell r="AC182">
            <v>0</v>
          </cell>
          <cell r="AD182">
            <v>27200000</v>
          </cell>
          <cell r="AE182">
            <v>9.0684671901730463E-2</v>
          </cell>
          <cell r="AF182" t="str">
            <v>N/A</v>
          </cell>
          <cell r="AG182">
            <v>6.7386025550896539E-2</v>
          </cell>
          <cell r="AH182">
            <v>6.7414145502496317E-2</v>
          </cell>
          <cell r="AI182">
            <v>6.7414145502496317E-2</v>
          </cell>
          <cell r="AJ182">
            <v>0</v>
          </cell>
          <cell r="AK182">
            <v>6.9999999999999993E-2</v>
          </cell>
          <cell r="AL182">
            <v>7.0000000000000007E-2</v>
          </cell>
          <cell r="AM182">
            <v>0</v>
          </cell>
          <cell r="AN182">
            <v>7.0999999999999994E-2</v>
          </cell>
          <cell r="AO182">
            <v>0</v>
          </cell>
          <cell r="AP182">
            <v>7.4999999999999997E-2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Z182" t="str">
            <v>ALL CORRECT</v>
          </cell>
        </row>
        <row r="183">
          <cell r="A183">
            <v>177</v>
          </cell>
          <cell r="B183">
            <v>30901406.129999999</v>
          </cell>
          <cell r="C183">
            <v>22300000</v>
          </cell>
          <cell r="D183">
            <v>0.38571327937219735</v>
          </cell>
          <cell r="E183" t="str">
            <v>Car Park within Kam On Cour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2799880.7203000002</v>
          </cell>
          <cell r="O183">
            <v>0</v>
          </cell>
          <cell r="P183">
            <v>2799880.7203000002</v>
          </cell>
          <cell r="Q183">
            <v>2040895.4097</v>
          </cell>
          <cell r="R183">
            <v>0</v>
          </cell>
          <cell r="S183">
            <v>2040895.4097</v>
          </cell>
          <cell r="T183">
            <v>0</v>
          </cell>
          <cell r="U183">
            <v>0</v>
          </cell>
          <cell r="V183">
            <v>29202812.2588</v>
          </cell>
          <cell r="W183">
            <v>0</v>
          </cell>
          <cell r="X183">
            <v>29202812.2588</v>
          </cell>
          <cell r="Y183">
            <v>32600000</v>
          </cell>
          <cell r="Z183">
            <v>0</v>
          </cell>
          <cell r="AA183">
            <v>32600000</v>
          </cell>
          <cell r="AB183">
            <v>30901406.1294</v>
          </cell>
          <cell r="AC183">
            <v>0</v>
          </cell>
          <cell r="AD183">
            <v>30900000</v>
          </cell>
          <cell r="AE183">
            <v>8.9918850948112805E-2</v>
          </cell>
          <cell r="AF183" t="str">
            <v>N/A</v>
          </cell>
          <cell r="AG183">
            <v>6.6048395134587864E-2</v>
          </cell>
          <cell r="AH183">
            <v>6.6045389685915792E-2</v>
          </cell>
          <cell r="AI183">
            <v>6.6045389685915792E-2</v>
          </cell>
          <cell r="AJ183">
            <v>0</v>
          </cell>
          <cell r="AK183">
            <v>6.8000000000000005E-2</v>
          </cell>
          <cell r="AL183">
            <v>6.799999999999963E-2</v>
          </cell>
          <cell r="AM183">
            <v>0</v>
          </cell>
          <cell r="AN183">
            <v>6.9000000000000006E-2</v>
          </cell>
          <cell r="AO183">
            <v>6.899999999999977E-2</v>
          </cell>
          <cell r="AP183">
            <v>7.4999999999999997E-2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Z183" t="str">
            <v>ALL CORRECT</v>
          </cell>
        </row>
        <row r="184">
          <cell r="A184">
            <v>178</v>
          </cell>
          <cell r="B184">
            <v>27257822.710000001</v>
          </cell>
          <cell r="C184">
            <v>19200000</v>
          </cell>
          <cell r="D184">
            <v>0.41967826614583337</v>
          </cell>
          <cell r="E184" t="str">
            <v>Car Park within Sau Mau Ping (I) Estate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953120.7122</v>
          </cell>
          <cell r="O184">
            <v>0</v>
          </cell>
          <cell r="P184">
            <v>2953120.7122</v>
          </cell>
          <cell r="Q184">
            <v>1757895.7833</v>
          </cell>
          <cell r="R184">
            <v>0</v>
          </cell>
          <cell r="S184">
            <v>1757895.7833</v>
          </cell>
          <cell r="T184">
            <v>0</v>
          </cell>
          <cell r="U184">
            <v>0</v>
          </cell>
          <cell r="V184">
            <v>25915645.4111</v>
          </cell>
          <cell r="W184">
            <v>0</v>
          </cell>
          <cell r="X184">
            <v>25915645.4111</v>
          </cell>
          <cell r="Y184">
            <v>28600000</v>
          </cell>
          <cell r="Z184">
            <v>0</v>
          </cell>
          <cell r="AA184">
            <v>28600000</v>
          </cell>
          <cell r="AB184">
            <v>27257822.705499999</v>
          </cell>
          <cell r="AC184">
            <v>0</v>
          </cell>
          <cell r="AD184">
            <v>27250000</v>
          </cell>
          <cell r="AE184">
            <v>8.8789508188575894E-2</v>
          </cell>
          <cell r="AF184" t="str">
            <v>N/A</v>
          </cell>
          <cell r="AG184">
            <v>6.4509937001058573E-2</v>
          </cell>
          <cell r="AH184">
            <v>6.449142333448496E-2</v>
          </cell>
          <cell r="AI184">
            <v>6.449142333448496E-2</v>
          </cell>
          <cell r="AJ184">
            <v>0</v>
          </cell>
          <cell r="AK184">
            <v>6.6000000000000003E-2</v>
          </cell>
          <cell r="AL184">
            <v>6.6000000000000003E-2</v>
          </cell>
          <cell r="AM184">
            <v>0</v>
          </cell>
          <cell r="AN184">
            <v>6.7000000000000004E-2</v>
          </cell>
          <cell r="AO184">
            <v>0</v>
          </cell>
          <cell r="AP184">
            <v>7.4999999999999997E-2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Z184" t="str">
            <v>ALL CORRECT</v>
          </cell>
        </row>
        <row r="185">
          <cell r="A185">
            <v>179</v>
          </cell>
          <cell r="B185">
            <v>16885061.300000001</v>
          </cell>
          <cell r="C185">
            <v>14100000</v>
          </cell>
          <cell r="D185">
            <v>0.19752207801418442</v>
          </cell>
          <cell r="E185" t="str">
            <v>Car Park within Pang Ching Cour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569271.1945</v>
          </cell>
          <cell r="O185">
            <v>0</v>
          </cell>
          <cell r="P185">
            <v>1569271.1945</v>
          </cell>
          <cell r="Q185">
            <v>1116103.1207999999</v>
          </cell>
          <cell r="R185">
            <v>0</v>
          </cell>
          <cell r="S185">
            <v>1116103.1207999999</v>
          </cell>
          <cell r="T185">
            <v>0</v>
          </cell>
          <cell r="U185">
            <v>0</v>
          </cell>
          <cell r="V185">
            <v>15970122.5956</v>
          </cell>
          <cell r="W185">
            <v>0</v>
          </cell>
          <cell r="X185">
            <v>15970122.5956</v>
          </cell>
          <cell r="Y185">
            <v>17800000</v>
          </cell>
          <cell r="Z185">
            <v>0</v>
          </cell>
          <cell r="AA185">
            <v>17800000</v>
          </cell>
          <cell r="AB185">
            <v>16885061.297800001</v>
          </cell>
          <cell r="AC185">
            <v>0</v>
          </cell>
          <cell r="AD185">
            <v>16900000</v>
          </cell>
          <cell r="AE185">
            <v>9.0036141468302633E-2</v>
          </cell>
          <cell r="AF185" t="str">
            <v>N/A</v>
          </cell>
          <cell r="AG185">
            <v>6.6041604778654422E-2</v>
          </cell>
          <cell r="AH185">
            <v>6.6100033696985833E-2</v>
          </cell>
          <cell r="AI185">
            <v>6.6100033696985833E-2</v>
          </cell>
          <cell r="AJ185">
            <v>0</v>
          </cell>
          <cell r="AK185">
            <v>6.8000000000000005E-2</v>
          </cell>
          <cell r="AL185">
            <v>6.8000000000000005E-2</v>
          </cell>
          <cell r="AM185">
            <v>0</v>
          </cell>
          <cell r="AN185">
            <v>6.9000000000000006E-2</v>
          </cell>
          <cell r="AO185">
            <v>6.899999999999977E-2</v>
          </cell>
          <cell r="AP185">
            <v>7.4999999999999997E-2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Z185" t="str">
            <v>ALL CORRECT</v>
          </cell>
        </row>
        <row r="186">
          <cell r="A186">
            <v>180</v>
          </cell>
          <cell r="B186">
            <v>12363435.01</v>
          </cell>
          <cell r="C186">
            <v>13400000</v>
          </cell>
          <cell r="D186">
            <v>-7.7355596268656734E-2</v>
          </cell>
          <cell r="E186" t="str">
            <v>Car Park within Lower Wong Tai Sin (I) Estate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164139.0885999999</v>
          </cell>
          <cell r="O186">
            <v>0</v>
          </cell>
          <cell r="P186">
            <v>1164139.0885999999</v>
          </cell>
          <cell r="Q186">
            <v>741636.38399999996</v>
          </cell>
          <cell r="R186">
            <v>0</v>
          </cell>
          <cell r="S186">
            <v>741636.38399999996</v>
          </cell>
          <cell r="T186">
            <v>0</v>
          </cell>
          <cell r="U186">
            <v>0</v>
          </cell>
          <cell r="V186">
            <v>12026870.027799999</v>
          </cell>
          <cell r="W186">
            <v>0</v>
          </cell>
          <cell r="X186">
            <v>12026870.027799999</v>
          </cell>
          <cell r="Y186">
            <v>12700000</v>
          </cell>
          <cell r="Z186">
            <v>0</v>
          </cell>
          <cell r="AA186">
            <v>12700000</v>
          </cell>
          <cell r="AB186">
            <v>12363435.013900001</v>
          </cell>
          <cell r="AC186">
            <v>0</v>
          </cell>
          <cell r="AD186">
            <v>12350000</v>
          </cell>
          <cell r="AE186">
            <v>8.5957186051946133E-2</v>
          </cell>
          <cell r="AF186" t="str">
            <v>N/A</v>
          </cell>
          <cell r="AG186">
            <v>6.0051529071824851E-2</v>
          </cell>
          <cell r="AH186">
            <v>5.9986272682568342E-2</v>
          </cell>
          <cell r="AI186">
            <v>5.9986272682568342E-2</v>
          </cell>
          <cell r="AJ186">
            <v>0</v>
          </cell>
          <cell r="AK186">
            <v>0.06</v>
          </cell>
          <cell r="AL186">
            <v>5.9999999999985856E-2</v>
          </cell>
          <cell r="AM186">
            <v>0</v>
          </cell>
          <cell r="AN186">
            <v>6.0999999999999999E-2</v>
          </cell>
          <cell r="AO186">
            <v>6.099999999999102E-2</v>
          </cell>
          <cell r="AP186">
            <v>7.4999999999999997E-2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Z186" t="str">
            <v>ALL CORRECT</v>
          </cell>
        </row>
        <row r="187">
          <cell r="A187">
            <v>181</v>
          </cell>
          <cell r="B187">
            <v>13441933.369999999</v>
          </cell>
          <cell r="C187">
            <v>11600000</v>
          </cell>
          <cell r="D187">
            <v>0.15878735948275846</v>
          </cell>
          <cell r="E187" t="str">
            <v>Car Park within Chuk Yuen (North) Estate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352805.8026000001</v>
          </cell>
          <cell r="O187">
            <v>0</v>
          </cell>
          <cell r="P187">
            <v>1352805.8026000001</v>
          </cell>
          <cell r="Q187">
            <v>905314.15410000004</v>
          </cell>
          <cell r="R187">
            <v>0</v>
          </cell>
          <cell r="S187">
            <v>905314.15410000004</v>
          </cell>
          <cell r="T187">
            <v>0</v>
          </cell>
          <cell r="U187">
            <v>0</v>
          </cell>
          <cell r="V187">
            <v>12583866.741900001</v>
          </cell>
          <cell r="W187">
            <v>0</v>
          </cell>
          <cell r="X187">
            <v>12583866.741900001</v>
          </cell>
          <cell r="Y187">
            <v>14300000</v>
          </cell>
          <cell r="Z187">
            <v>0</v>
          </cell>
          <cell r="AA187">
            <v>14300000</v>
          </cell>
          <cell r="AB187">
            <v>13441933.3709</v>
          </cell>
          <cell r="AC187">
            <v>0</v>
          </cell>
          <cell r="AD187">
            <v>13450000</v>
          </cell>
          <cell r="AE187">
            <v>9.0548846651103299E-2</v>
          </cell>
          <cell r="AF187" t="str">
            <v>N/A</v>
          </cell>
          <cell r="AG187">
            <v>6.7309602534765242E-2</v>
          </cell>
          <cell r="AH187">
            <v>6.7349995652377384E-2</v>
          </cell>
          <cell r="AI187">
            <v>6.7349995652377384E-2</v>
          </cell>
          <cell r="AJ187">
            <v>0</v>
          </cell>
          <cell r="AK187">
            <v>6.9999999999999993E-2</v>
          </cell>
          <cell r="AL187">
            <v>6.9999999999999993E-2</v>
          </cell>
          <cell r="AM187">
            <v>0</v>
          </cell>
          <cell r="AN187">
            <v>7.0999999999999994E-2</v>
          </cell>
          <cell r="AO187">
            <v>7.0999999999999897E-2</v>
          </cell>
          <cell r="AP187">
            <v>7.4999999999999997E-2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Z187" t="str">
            <v>ALL CORRECT</v>
          </cell>
        </row>
        <row r="188">
          <cell r="A188">
            <v>182</v>
          </cell>
          <cell r="B188">
            <v>7210000</v>
          </cell>
          <cell r="C188">
            <v>4900000</v>
          </cell>
          <cell r="D188">
            <v>0.47142857142857153</v>
          </cell>
          <cell r="E188" t="str">
            <v>Retail and Car Park within Ko Yee Estate</v>
          </cell>
          <cell r="F188">
            <v>0</v>
          </cell>
          <cell r="G188">
            <v>970</v>
          </cell>
          <cell r="H188">
            <v>0</v>
          </cell>
          <cell r="I188">
            <v>120760</v>
          </cell>
          <cell r="J188">
            <v>0</v>
          </cell>
          <cell r="K188">
            <v>0</v>
          </cell>
          <cell r="L188">
            <v>0</v>
          </cell>
          <cell r="M188">
            <v>95091.458199999994</v>
          </cell>
          <cell r="N188">
            <v>956342.68209999998</v>
          </cell>
          <cell r="O188">
            <v>120760</v>
          </cell>
          <cell r="P188">
            <v>835582.68209999998</v>
          </cell>
          <cell r="Q188">
            <v>373302.56400000001</v>
          </cell>
          <cell r="R188">
            <v>95091.458199999994</v>
          </cell>
          <cell r="S188">
            <v>278211.10590000002</v>
          </cell>
          <cell r="T188">
            <v>0</v>
          </cell>
          <cell r="U188">
            <v>0</v>
          </cell>
          <cell r="V188">
            <v>6727408.4133000001</v>
          </cell>
          <cell r="W188">
            <v>3165574.1236999999</v>
          </cell>
          <cell r="X188">
            <v>3561834.2895999998</v>
          </cell>
          <cell r="Y188">
            <v>7680000</v>
          </cell>
          <cell r="Z188">
            <v>3490000</v>
          </cell>
          <cell r="AA188">
            <v>4190000</v>
          </cell>
          <cell r="AB188">
            <v>7210000</v>
          </cell>
          <cell r="AC188">
            <v>3335000</v>
          </cell>
          <cell r="AD188">
            <v>3875000</v>
          </cell>
          <cell r="AE188">
            <v>9.1350267373144112E-2</v>
          </cell>
          <cell r="AF188">
            <v>2.8555993446437593E-2</v>
          </cell>
          <cell r="AG188">
            <v>7.1796414418160079E-2</v>
          </cell>
          <cell r="AH188">
            <v>5.1811598063429214E-2</v>
          </cell>
          <cell r="AI188">
            <v>5.17756676902923E-2</v>
          </cell>
          <cell r="AJ188">
            <v>6.6000000000000003E-2</v>
          </cell>
          <cell r="AK188">
            <v>7.5999999999999998E-2</v>
          </cell>
          <cell r="AL188">
            <v>7.1294511750750925E-2</v>
          </cell>
          <cell r="AM188">
            <v>6.7000000000000004E-2</v>
          </cell>
          <cell r="AN188">
            <v>7.6999999999999999E-2</v>
          </cell>
          <cell r="AO188">
            <v>7.2279520607253553E-2</v>
          </cell>
          <cell r="AP188">
            <v>7.4999999999999997E-2</v>
          </cell>
          <cell r="AQ188">
            <v>1</v>
          </cell>
          <cell r="AR188">
            <v>1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Z188" t="str">
            <v>ALL CORRECT</v>
          </cell>
        </row>
      </sheetData>
      <sheetData sheetId="1"/>
      <sheetData sheetId="2">
        <row r="7">
          <cell r="A7">
            <v>15</v>
          </cell>
          <cell r="B7">
            <v>1</v>
          </cell>
          <cell r="C7" t="str">
            <v>BE</v>
          </cell>
          <cell r="D7" t="str">
            <v>Butterfly Plaza</v>
          </cell>
          <cell r="E7" t="str">
            <v>SC</v>
          </cell>
          <cell r="F7">
            <v>1515.2</v>
          </cell>
          <cell r="G7">
            <v>1470.4</v>
          </cell>
          <cell r="H7">
            <v>44.8</v>
          </cell>
          <cell r="I7">
            <v>1621.8</v>
          </cell>
          <cell r="J7">
            <v>1566.8</v>
          </cell>
          <cell r="K7">
            <v>55</v>
          </cell>
          <cell r="L7">
            <v>180345</v>
          </cell>
          <cell r="M7">
            <v>174443</v>
          </cell>
          <cell r="N7">
            <v>5902</v>
          </cell>
          <cell r="O7">
            <v>313</v>
          </cell>
          <cell r="P7">
            <v>108.53194703999999</v>
          </cell>
          <cell r="Q7">
            <v>102.80417643999999</v>
          </cell>
          <cell r="R7">
            <v>5.7277705999999995</v>
          </cell>
          <cell r="S7">
            <v>85.856810564419987</v>
          </cell>
          <cell r="T7">
            <v>82.141680134420014</v>
          </cell>
          <cell r="U7">
            <v>3.7151304300000003</v>
          </cell>
          <cell r="V7">
            <v>44.290211628425048</v>
          </cell>
          <cell r="W7">
            <v>47.614335914883362</v>
          </cell>
          <cell r="X7">
            <v>1794.6</v>
          </cell>
          <cell r="Y7">
            <v>1735.2</v>
          </cell>
          <cell r="Z7">
            <v>59.4</v>
          </cell>
          <cell r="AA7">
            <v>1660.7</v>
          </cell>
          <cell r="AB7">
            <v>1596.7</v>
          </cell>
          <cell r="AC7">
            <v>64</v>
          </cell>
          <cell r="AD7">
            <v>-7.4612727070099139E-2</v>
          </cell>
          <cell r="AE7">
            <v>-7.9817888427846984E-2</v>
          </cell>
          <cell r="AF7">
            <v>7.7441077441077422E-2</v>
          </cell>
          <cell r="AG7">
            <v>1727.7</v>
          </cell>
          <cell r="AH7">
            <v>1666</v>
          </cell>
          <cell r="AI7">
            <v>61.7</v>
          </cell>
          <cell r="AJ7">
            <v>0.14024551214361147</v>
          </cell>
          <cell r="AK7">
            <v>0.13302502720348208</v>
          </cell>
          <cell r="AL7">
            <v>0.37723214285714302</v>
          </cell>
          <cell r="AM7">
            <v>6.529781724010375E-2</v>
          </cell>
          <cell r="AN7">
            <v>6.3313760531018559E-2</v>
          </cell>
          <cell r="AO7">
            <v>0.12181818181818183</v>
          </cell>
          <cell r="AP7">
            <v>0.90066669341848049</v>
          </cell>
          <cell r="AQ7">
            <v>8.9563104510307315E-2</v>
          </cell>
          <cell r="AR7">
            <v>4.9304729972641063E-2</v>
          </cell>
          <cell r="AS7">
            <v>6.0212810858995137E-2</v>
          </cell>
          <cell r="AT7">
            <v>4.9694281741286095E-2</v>
          </cell>
          <cell r="AU7">
            <v>5.7065077544293692E-2</v>
          </cell>
          <cell r="AV7">
            <v>5.5E-2</v>
          </cell>
          <cell r="AW7">
            <v>7.0000000000000007E-2</v>
          </cell>
          <cell r="AX7">
            <v>5.549648946840522E-2</v>
          </cell>
          <cell r="AY7">
            <v>5.6000000000000001E-2</v>
          </cell>
          <cell r="AZ7">
            <v>7.1000000000000008E-2</v>
          </cell>
          <cell r="BA7">
            <v>5.6502859233490958E-2</v>
          </cell>
          <cell r="BB7">
            <v>7.4999999999999997E-2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9550.3975510625241</v>
          </cell>
          <cell r="BH7">
            <v>201897.9057591623</v>
          </cell>
        </row>
        <row r="8">
          <cell r="A8">
            <v>86</v>
          </cell>
          <cell r="B8">
            <v>2</v>
          </cell>
          <cell r="C8" t="str">
            <v>CWA</v>
          </cell>
          <cell r="D8" t="str">
            <v>Cheung Wah Shopping Centre</v>
          </cell>
          <cell r="E8" t="str">
            <v>SC</v>
          </cell>
          <cell r="F8">
            <v>322.39999999999998</v>
          </cell>
          <cell r="G8">
            <v>247.7</v>
          </cell>
          <cell r="H8">
            <v>74.7</v>
          </cell>
          <cell r="I8">
            <v>352.7</v>
          </cell>
          <cell r="J8">
            <v>266</v>
          </cell>
          <cell r="K8">
            <v>86.7</v>
          </cell>
          <cell r="L8">
            <v>70012</v>
          </cell>
          <cell r="M8">
            <v>67239</v>
          </cell>
          <cell r="N8">
            <v>2773</v>
          </cell>
          <cell r="O8">
            <v>353</v>
          </cell>
          <cell r="P8">
            <v>27.184143130000002</v>
          </cell>
          <cell r="Q8">
            <v>19.619804300000002</v>
          </cell>
          <cell r="R8">
            <v>7.5643388300000005</v>
          </cell>
          <cell r="S8">
            <v>18.939136985400001</v>
          </cell>
          <cell r="T8">
            <v>13.478835845400003</v>
          </cell>
          <cell r="U8">
            <v>5.4603011399999994</v>
          </cell>
          <cell r="V8">
            <v>20.429372881641736</v>
          </cell>
          <cell r="W8">
            <v>21.430518002944723</v>
          </cell>
          <cell r="X8">
            <v>376</v>
          </cell>
          <cell r="Y8">
            <v>290.2</v>
          </cell>
          <cell r="Z8">
            <v>85.8</v>
          </cell>
          <cell r="AA8">
            <v>364.8</v>
          </cell>
          <cell r="AB8">
            <v>273.7</v>
          </cell>
          <cell r="AC8">
            <v>91.1</v>
          </cell>
          <cell r="AD8">
            <v>-2.9787234042553123E-2</v>
          </cell>
          <cell r="AE8">
            <v>-5.685733976567886E-2</v>
          </cell>
          <cell r="AF8">
            <v>6.1771561771561734E-2</v>
          </cell>
          <cell r="AG8">
            <v>370.4</v>
          </cell>
          <cell r="AH8">
            <v>282</v>
          </cell>
          <cell r="AI8">
            <v>88.4</v>
          </cell>
          <cell r="AJ8">
            <v>0.14888337468982638</v>
          </cell>
          <cell r="AK8">
            <v>0.13847396043601146</v>
          </cell>
          <cell r="AL8">
            <v>0.1834002677376172</v>
          </cell>
          <cell r="AM8">
            <v>5.018429259994317E-2</v>
          </cell>
          <cell r="AN8">
            <v>6.0150375939849621E-2</v>
          </cell>
          <cell r="AO8">
            <v>1.9607843137254832E-2</v>
          </cell>
          <cell r="AP8">
            <v>0.88197325956662054</v>
          </cell>
          <cell r="AQ8">
            <v>9.3114700913429271E-2</v>
          </cell>
          <cell r="AR8">
            <v>4.7797290231914903E-2</v>
          </cell>
          <cell r="AS8">
            <v>6.1768112443438904E-2</v>
          </cell>
          <cell r="AT8">
            <v>5.1131579334233269E-2</v>
          </cell>
          <cell r="AU8">
            <v>5.780604430980444E-2</v>
          </cell>
          <cell r="AV8">
            <v>5.7500000000000002E-2</v>
          </cell>
          <cell r="AW8">
            <v>6.7500000000000004E-2</v>
          </cell>
          <cell r="AX8">
            <v>5.9781914893617026E-2</v>
          </cell>
          <cell r="AY8">
            <v>5.8500000000000003E-2</v>
          </cell>
          <cell r="AZ8">
            <v>6.8500000000000005E-2</v>
          </cell>
          <cell r="BA8">
            <v>6.0794285498661803E-2</v>
          </cell>
          <cell r="BB8">
            <v>7.4999999999999997E-2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4193.9945567304685</v>
          </cell>
          <cell r="BH8">
            <v>246239.55431754875</v>
          </cell>
        </row>
        <row r="9">
          <cell r="A9">
            <v>8</v>
          </cell>
          <cell r="B9">
            <v>3</v>
          </cell>
          <cell r="C9" t="str">
            <v>CY</v>
          </cell>
          <cell r="D9" t="str">
            <v>Choi Yuen Plaza</v>
          </cell>
          <cell r="E9" t="str">
            <v>SC</v>
          </cell>
          <cell r="F9">
            <v>1712.2</v>
          </cell>
          <cell r="G9">
            <v>1531.5</v>
          </cell>
          <cell r="H9">
            <v>180.7</v>
          </cell>
          <cell r="I9">
            <v>2015</v>
          </cell>
          <cell r="J9">
            <v>1809</v>
          </cell>
          <cell r="K9">
            <v>206</v>
          </cell>
          <cell r="L9">
            <v>136834</v>
          </cell>
          <cell r="M9">
            <v>129205</v>
          </cell>
          <cell r="N9">
            <v>7629</v>
          </cell>
          <cell r="O9">
            <v>536</v>
          </cell>
          <cell r="P9">
            <v>130.20618331</v>
          </cell>
          <cell r="Q9">
            <v>113.09383892000001</v>
          </cell>
          <cell r="R9">
            <v>17.112344389999997</v>
          </cell>
          <cell r="S9">
            <v>107.14767072139999</v>
          </cell>
          <cell r="T9">
            <v>93.440666111399992</v>
          </cell>
          <cell r="U9">
            <v>13.707004609999995</v>
          </cell>
          <cell r="V9">
            <v>57.40787238819258</v>
          </cell>
          <cell r="W9">
            <v>60.333085406911501</v>
          </cell>
          <cell r="X9">
            <v>2224.4</v>
          </cell>
          <cell r="Y9">
            <v>2013.4</v>
          </cell>
          <cell r="Z9">
            <v>211</v>
          </cell>
          <cell r="AA9">
            <v>1992.2</v>
          </cell>
          <cell r="AB9">
            <v>1771.9</v>
          </cell>
          <cell r="AC9">
            <v>220.3</v>
          </cell>
          <cell r="AD9">
            <v>-0.10438770005394715</v>
          </cell>
          <cell r="AE9">
            <v>-0.1199463593920731</v>
          </cell>
          <cell r="AF9">
            <v>4.4075829383886322E-2</v>
          </cell>
          <cell r="AG9">
            <v>2108.3000000000002</v>
          </cell>
          <cell r="AH9">
            <v>1892.7</v>
          </cell>
          <cell r="AI9">
            <v>215.6</v>
          </cell>
          <cell r="AJ9">
            <v>0.23133979675271599</v>
          </cell>
          <cell r="AK9">
            <v>0.2358472086190011</v>
          </cell>
          <cell r="AL9">
            <v>0.19313779745434423</v>
          </cell>
          <cell r="AM9">
            <v>4.6302729528536091E-2</v>
          </cell>
          <cell r="AN9">
            <v>4.6268656716417889E-2</v>
          </cell>
          <cell r="AO9">
            <v>4.6601941747572706E-2</v>
          </cell>
          <cell r="AP9">
            <v>0.99975233156611587</v>
          </cell>
          <cell r="AQ9">
            <v>8.6959746479988123E-2</v>
          </cell>
          <cell r="AR9">
            <v>4.9368978766524005E-2</v>
          </cell>
          <cell r="AS9">
            <v>6.357608817254172E-2</v>
          </cell>
          <cell r="AT9">
            <v>5.0821833098420525E-2</v>
          </cell>
          <cell r="AU9">
            <v>5.0922428305873332E-2</v>
          </cell>
          <cell r="AV9">
            <v>4.4999999999999998E-2</v>
          </cell>
          <cell r="AW9">
            <v>6.5000000000000002E-2</v>
          </cell>
          <cell r="AX9">
            <v>4.6897140802014022E-2</v>
          </cell>
          <cell r="AY9">
            <v>4.5999999999999999E-2</v>
          </cell>
          <cell r="AZ9">
            <v>6.6000000000000003E-2</v>
          </cell>
          <cell r="BA9">
            <v>4.787157704646923E-2</v>
          </cell>
          <cell r="BB9">
            <v>7.4999999999999997E-2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4648.813900390851</v>
          </cell>
          <cell r="BH9">
            <v>403997.50156152406</v>
          </cell>
        </row>
        <row r="10">
          <cell r="A10">
            <v>2</v>
          </cell>
          <cell r="B10">
            <v>4</v>
          </cell>
          <cell r="C10" t="str">
            <v>CFS</v>
          </cell>
          <cell r="D10" t="str">
            <v>Chung Fu Plaza</v>
          </cell>
          <cell r="E10" t="str">
            <v>SC</v>
          </cell>
          <cell r="F10">
            <v>2324.1</v>
          </cell>
          <cell r="G10">
            <v>2193.6</v>
          </cell>
          <cell r="H10">
            <v>130.5</v>
          </cell>
          <cell r="I10">
            <v>2796.9</v>
          </cell>
          <cell r="J10">
            <v>2625</v>
          </cell>
          <cell r="K10">
            <v>171.9</v>
          </cell>
          <cell r="L10">
            <v>226340</v>
          </cell>
          <cell r="M10">
            <v>208799</v>
          </cell>
          <cell r="N10">
            <v>17541</v>
          </cell>
          <cell r="O10">
            <v>1177</v>
          </cell>
          <cell r="P10">
            <v>180.10411441000002</v>
          </cell>
          <cell r="Q10">
            <v>165.80312570000004</v>
          </cell>
          <cell r="R10">
            <v>14.300988709999999</v>
          </cell>
          <cell r="S10">
            <v>149.42518393598002</v>
          </cell>
          <cell r="T10">
            <v>137.90145110598004</v>
          </cell>
          <cell r="U10">
            <v>11.523732829999998</v>
          </cell>
          <cell r="V10">
            <v>53.755242660566033</v>
          </cell>
          <cell r="W10">
            <v>53.657998723880844</v>
          </cell>
          <cell r="X10">
            <v>3199.1</v>
          </cell>
          <cell r="Y10">
            <v>3004.6</v>
          </cell>
          <cell r="Z10">
            <v>194.5</v>
          </cell>
          <cell r="AA10">
            <v>2803.2</v>
          </cell>
          <cell r="AB10">
            <v>2609.6</v>
          </cell>
          <cell r="AC10">
            <v>193.6</v>
          </cell>
          <cell r="AD10">
            <v>-0.1237535556875371</v>
          </cell>
          <cell r="AE10">
            <v>-0.13146508686680425</v>
          </cell>
          <cell r="AF10">
            <v>-4.6272493573265017E-3</v>
          </cell>
          <cell r="AG10">
            <v>3001.2</v>
          </cell>
          <cell r="AH10">
            <v>2807.1</v>
          </cell>
          <cell r="AI10">
            <v>194.1</v>
          </cell>
          <cell r="AJ10">
            <v>0.29133858267716528</v>
          </cell>
          <cell r="AK10">
            <v>0.27967724288840268</v>
          </cell>
          <cell r="AL10">
            <v>0.4873563218390804</v>
          </cell>
          <cell r="AM10">
            <v>7.3045157138260208E-2</v>
          </cell>
          <cell r="AN10">
            <v>6.9371428571428639E-2</v>
          </cell>
          <cell r="AO10">
            <v>0.12914485165794054</v>
          </cell>
          <cell r="AP10">
            <v>0.98811296988970254</v>
          </cell>
          <cell r="AQ10">
            <v>8.5464093089103702E-2</v>
          </cell>
          <cell r="AR10">
            <v>4.9125948881756989E-2</v>
          </cell>
          <cell r="AS10">
            <v>5.9370081555899012E-2</v>
          </cell>
          <cell r="AT10">
            <v>4.9788479253625222E-2</v>
          </cell>
          <cell r="AU10">
            <v>5.3240293567763344E-2</v>
          </cell>
          <cell r="AV10">
            <v>4.7500000000000001E-2</v>
          </cell>
          <cell r="AW10">
            <v>5.7500000000000002E-2</v>
          </cell>
          <cell r="AX10">
            <v>4.8107983495358067E-2</v>
          </cell>
          <cell r="AY10">
            <v>4.8500000000000001E-2</v>
          </cell>
          <cell r="AZ10">
            <v>5.8500000000000003E-2</v>
          </cell>
          <cell r="BA10">
            <v>4.9124700960900103E-2</v>
          </cell>
          <cell r="BB10">
            <v>7.4999999999999997E-2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13444.02990435778</v>
          </cell>
          <cell r="BH10">
            <v>170847.63665170321</v>
          </cell>
        </row>
        <row r="11">
          <cell r="A11">
            <v>61</v>
          </cell>
          <cell r="B11">
            <v>5</v>
          </cell>
          <cell r="C11" t="str">
            <v>FH</v>
          </cell>
          <cell r="D11" t="str">
            <v>Fu Heng Shopping Centre</v>
          </cell>
          <cell r="E11" t="str">
            <v>SC</v>
          </cell>
          <cell r="F11">
            <v>486</v>
          </cell>
          <cell r="G11">
            <v>372.5</v>
          </cell>
          <cell r="H11">
            <v>113.5</v>
          </cell>
          <cell r="I11">
            <v>519.29999999999995</v>
          </cell>
          <cell r="J11">
            <v>387.6</v>
          </cell>
          <cell r="K11">
            <v>131.69999999999999</v>
          </cell>
          <cell r="L11">
            <v>57129</v>
          </cell>
          <cell r="M11">
            <v>55225</v>
          </cell>
          <cell r="N11">
            <v>1904</v>
          </cell>
          <cell r="O11">
            <v>517</v>
          </cell>
          <cell r="P11">
            <v>40.891280420000001</v>
          </cell>
          <cell r="Q11">
            <v>29.176570100000003</v>
          </cell>
          <cell r="R11">
            <v>11.71471032</v>
          </cell>
          <cell r="S11">
            <v>34.274268816380001</v>
          </cell>
          <cell r="T11">
            <v>24.894435866380004</v>
          </cell>
          <cell r="U11">
            <v>9.3798329500000008</v>
          </cell>
          <cell r="V11">
            <v>37.502779538252604</v>
          </cell>
          <cell r="W11">
            <v>40.018569488456315</v>
          </cell>
          <cell r="X11">
            <v>561.29999999999995</v>
          </cell>
          <cell r="Y11">
            <v>421.3</v>
          </cell>
          <cell r="Z11">
            <v>140</v>
          </cell>
          <cell r="AA11">
            <v>549.1</v>
          </cell>
          <cell r="AB11">
            <v>400.8</v>
          </cell>
          <cell r="AC11">
            <v>148.30000000000001</v>
          </cell>
          <cell r="AD11">
            <v>-2.1735257438090017E-2</v>
          </cell>
          <cell r="AE11">
            <v>-4.8658912888677852E-2</v>
          </cell>
          <cell r="AF11">
            <v>5.9285714285714386E-2</v>
          </cell>
          <cell r="AG11">
            <v>555.20000000000005</v>
          </cell>
          <cell r="AH11">
            <v>411.1</v>
          </cell>
          <cell r="AI11">
            <v>144.1</v>
          </cell>
          <cell r="AJ11">
            <v>0.14238683127572016</v>
          </cell>
          <cell r="AK11">
            <v>0.10362416107382555</v>
          </cell>
          <cell r="AL11">
            <v>0.26960352422907485</v>
          </cell>
          <cell r="AM11">
            <v>6.9131523204313705E-2</v>
          </cell>
          <cell r="AN11">
            <v>6.0629514963880249E-2</v>
          </cell>
          <cell r="AO11">
            <v>9.4153378891419948E-2</v>
          </cell>
          <cell r="AP11">
            <v>1</v>
          </cell>
          <cell r="AQ11">
            <v>9.3798270821571342E-2</v>
          </cell>
          <cell r="AR11">
            <v>6.0555669828216988E-2</v>
          </cell>
          <cell r="AS11">
            <v>6.5092525676613472E-2</v>
          </cell>
          <cell r="AT11">
            <v>6.1733193113076373E-2</v>
          </cell>
          <cell r="AU11">
            <v>6.2042380691969511E-2</v>
          </cell>
          <cell r="AV11">
            <v>0.06</v>
          </cell>
          <cell r="AW11">
            <v>6.7500000000000004E-2</v>
          </cell>
          <cell r="AX11">
            <v>6.1870657402458576E-2</v>
          </cell>
          <cell r="AY11">
            <v>6.0999999999999999E-2</v>
          </cell>
          <cell r="AZ11">
            <v>6.8500000000000005E-2</v>
          </cell>
          <cell r="BA11">
            <v>6.2888983680817301E-2</v>
          </cell>
          <cell r="BB11">
            <v>7.4999999999999997E-2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7444.0923494794024</v>
          </cell>
          <cell r="BH11">
            <v>286215.57203389826</v>
          </cell>
        </row>
        <row r="12">
          <cell r="A12">
            <v>40</v>
          </cell>
          <cell r="B12">
            <v>6</v>
          </cell>
          <cell r="C12" t="str">
            <v>FSH</v>
          </cell>
          <cell r="D12" t="str">
            <v>Fu Shin Shopping Centre</v>
          </cell>
          <cell r="E12" t="str">
            <v>SC</v>
          </cell>
          <cell r="F12">
            <v>633.9</v>
          </cell>
          <cell r="G12">
            <v>540.29999999999995</v>
          </cell>
          <cell r="H12">
            <v>93.6</v>
          </cell>
          <cell r="I12">
            <v>730</v>
          </cell>
          <cell r="J12">
            <v>619</v>
          </cell>
          <cell r="K12">
            <v>111</v>
          </cell>
          <cell r="L12">
            <v>106749</v>
          </cell>
          <cell r="M12">
            <v>98330</v>
          </cell>
          <cell r="N12">
            <v>8419</v>
          </cell>
          <cell r="O12">
            <v>525</v>
          </cell>
          <cell r="P12">
            <v>54.952077459999998</v>
          </cell>
          <cell r="Q12">
            <v>45.189728649999999</v>
          </cell>
          <cell r="R12">
            <v>9.7623488100000007</v>
          </cell>
          <cell r="S12">
            <v>41.292240507060001</v>
          </cell>
          <cell r="T12">
            <v>33.292320477059995</v>
          </cell>
          <cell r="U12">
            <v>7.9999200300000011</v>
          </cell>
          <cell r="V12">
            <v>30.869923358420213</v>
          </cell>
          <cell r="W12">
            <v>32.673511135970706</v>
          </cell>
          <cell r="X12">
            <v>793.8</v>
          </cell>
          <cell r="Y12">
            <v>678</v>
          </cell>
          <cell r="Z12">
            <v>115.8</v>
          </cell>
          <cell r="AA12">
            <v>760.1</v>
          </cell>
          <cell r="AB12">
            <v>637.20000000000005</v>
          </cell>
          <cell r="AC12">
            <v>122.9</v>
          </cell>
          <cell r="AD12">
            <v>-4.2454018644494718E-2</v>
          </cell>
          <cell r="AE12">
            <v>-6.0176991150442394E-2</v>
          </cell>
          <cell r="AF12">
            <v>6.1312607944732367E-2</v>
          </cell>
          <cell r="AG12">
            <v>777</v>
          </cell>
          <cell r="AH12">
            <v>657.6</v>
          </cell>
          <cell r="AI12">
            <v>119.4</v>
          </cell>
          <cell r="AJ12">
            <v>0.22574538570752489</v>
          </cell>
          <cell r="AK12">
            <v>0.21710161021654661</v>
          </cell>
          <cell r="AL12">
            <v>0.27564102564102577</v>
          </cell>
          <cell r="AM12">
            <v>6.4383561643835518E-2</v>
          </cell>
          <cell r="AN12">
            <v>6.235864297253646E-2</v>
          </cell>
          <cell r="AO12">
            <v>7.5675675675675791E-2</v>
          </cell>
          <cell r="AP12">
            <v>0.88373843181124789</v>
          </cell>
          <cell r="AQ12">
            <v>9.2145189642906203E-2</v>
          </cell>
          <cell r="AR12">
            <v>5.0627008024726271E-2</v>
          </cell>
          <cell r="AS12">
            <v>6.700100527638192E-2</v>
          </cell>
          <cell r="AT12">
            <v>5.3143166675752897E-2</v>
          </cell>
          <cell r="AU12">
            <v>6.0277590780774139E-2</v>
          </cell>
          <cell r="AV12">
            <v>5.7500000000000002E-2</v>
          </cell>
          <cell r="AW12">
            <v>6.7500000000000004E-2</v>
          </cell>
          <cell r="AX12">
            <v>5.8958805744520032E-2</v>
          </cell>
          <cell r="AY12">
            <v>5.8500000000000003E-2</v>
          </cell>
          <cell r="AZ12">
            <v>6.8500000000000005E-2</v>
          </cell>
          <cell r="BA12">
            <v>5.99738175005846E-2</v>
          </cell>
          <cell r="BB12">
            <v>7.4999999999999997E-2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6687.6843282823147</v>
          </cell>
          <cell r="BH12">
            <v>239486.52804706828</v>
          </cell>
        </row>
        <row r="13">
          <cell r="A13">
            <v>54</v>
          </cell>
          <cell r="B13">
            <v>7</v>
          </cell>
          <cell r="C13" t="str">
            <v>FTA</v>
          </cell>
          <cell r="D13" t="str">
            <v>Fu Tai Shopping Centre</v>
          </cell>
          <cell r="E13" t="str">
            <v>SC</v>
          </cell>
          <cell r="F13">
            <v>504.1</v>
          </cell>
          <cell r="G13">
            <v>450.7</v>
          </cell>
          <cell r="H13">
            <v>53.4</v>
          </cell>
          <cell r="I13">
            <v>572.20000000000005</v>
          </cell>
          <cell r="J13">
            <v>504.9</v>
          </cell>
          <cell r="K13">
            <v>67.3</v>
          </cell>
          <cell r="L13">
            <v>68709</v>
          </cell>
          <cell r="M13">
            <v>62076</v>
          </cell>
          <cell r="N13">
            <v>6633</v>
          </cell>
          <cell r="O13">
            <v>635</v>
          </cell>
          <cell r="P13">
            <v>45.73002168</v>
          </cell>
          <cell r="Q13">
            <v>39.517560919999994</v>
          </cell>
          <cell r="R13">
            <v>6.2124607599999999</v>
          </cell>
          <cell r="S13">
            <v>34.550671621919996</v>
          </cell>
          <cell r="T13">
            <v>30.051189151919999</v>
          </cell>
          <cell r="U13">
            <v>4.4994824699999993</v>
          </cell>
          <cell r="V13">
            <v>41.225845028661794</v>
          </cell>
          <cell r="W13">
            <v>43.052374508666787</v>
          </cell>
          <cell r="X13">
            <v>630</v>
          </cell>
          <cell r="Y13">
            <v>557.79999999999995</v>
          </cell>
          <cell r="Z13">
            <v>72.2</v>
          </cell>
          <cell r="AA13">
            <v>592.4</v>
          </cell>
          <cell r="AB13">
            <v>518.29999999999995</v>
          </cell>
          <cell r="AC13">
            <v>74.099999999999994</v>
          </cell>
          <cell r="AD13">
            <v>-5.968253968253967E-2</v>
          </cell>
          <cell r="AE13">
            <v>-7.0813911796342777E-2</v>
          </cell>
          <cell r="AF13">
            <v>2.631578947368407E-2</v>
          </cell>
          <cell r="AG13">
            <v>611.20000000000005</v>
          </cell>
          <cell r="AH13">
            <v>538.1</v>
          </cell>
          <cell r="AI13">
            <v>73.099999999999994</v>
          </cell>
          <cell r="AJ13">
            <v>0.2124578456655426</v>
          </cell>
          <cell r="AK13">
            <v>0.19392056800532509</v>
          </cell>
          <cell r="AL13">
            <v>0.36891385767790252</v>
          </cell>
          <cell r="AM13">
            <v>6.8157986717930719E-2</v>
          </cell>
          <cell r="AN13">
            <v>6.575559516736007E-2</v>
          </cell>
          <cell r="AO13">
            <v>8.618127786032681E-2</v>
          </cell>
          <cell r="AP13">
            <v>0.9779624975836072</v>
          </cell>
          <cell r="AQ13">
            <v>9.0711209177970889E-2</v>
          </cell>
          <cell r="AR13">
            <v>5.5846848451811926E-2</v>
          </cell>
          <cell r="AS13">
            <v>6.1552427770177831E-2</v>
          </cell>
          <cell r="AT13">
            <v>5.652924021910994E-2</v>
          </cell>
          <cell r="AU13">
            <v>5.8229120308947301E-2</v>
          </cell>
          <cell r="AV13">
            <v>5.5E-2</v>
          </cell>
          <cell r="AW13">
            <v>6.25E-2</v>
          </cell>
          <cell r="AX13">
            <v>5.585952380952381E-2</v>
          </cell>
          <cell r="AY13">
            <v>5.6000000000000001E-2</v>
          </cell>
          <cell r="AZ13">
            <v>6.3500000000000001E-2</v>
          </cell>
          <cell r="BA13">
            <v>5.6861395284711409E-2</v>
          </cell>
          <cell r="BB13">
            <v>7.4999999999999997E-2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8668.406469489013</v>
          </cell>
          <cell r="BH13">
            <v>114660.67133744639</v>
          </cell>
        </row>
        <row r="14">
          <cell r="A14">
            <v>98</v>
          </cell>
          <cell r="B14">
            <v>8</v>
          </cell>
          <cell r="C14" t="str">
            <v>KAF</v>
          </cell>
          <cell r="D14" t="str">
            <v>Ka Fuk Shopping Centre</v>
          </cell>
          <cell r="E14" t="str">
            <v>SC</v>
          </cell>
          <cell r="F14">
            <v>270.7</v>
          </cell>
          <cell r="G14">
            <v>220.4</v>
          </cell>
          <cell r="H14">
            <v>50.3</v>
          </cell>
          <cell r="I14">
            <v>295.2</v>
          </cell>
          <cell r="J14">
            <v>235.8</v>
          </cell>
          <cell r="K14">
            <v>59.4</v>
          </cell>
          <cell r="L14">
            <v>74591</v>
          </cell>
          <cell r="M14">
            <v>59053</v>
          </cell>
          <cell r="N14">
            <v>15538</v>
          </cell>
          <cell r="O14">
            <v>312</v>
          </cell>
          <cell r="P14">
            <v>24.112995219999998</v>
          </cell>
          <cell r="Q14">
            <v>18.4882335</v>
          </cell>
          <cell r="R14">
            <v>5.6247617199999995</v>
          </cell>
          <cell r="S14">
            <v>18.401822747879997</v>
          </cell>
          <cell r="T14">
            <v>14.205918147879999</v>
          </cell>
          <cell r="U14">
            <v>4.1959045999999995</v>
          </cell>
          <cell r="V14">
            <v>20.93751685527506</v>
          </cell>
          <cell r="W14">
            <v>21.034399607132571</v>
          </cell>
          <cell r="X14">
            <v>307.8</v>
          </cell>
          <cell r="Y14">
            <v>244.5</v>
          </cell>
          <cell r="Z14">
            <v>63.3</v>
          </cell>
          <cell r="AA14">
            <v>299.3</v>
          </cell>
          <cell r="AB14">
            <v>232.2</v>
          </cell>
          <cell r="AC14">
            <v>67.099999999999994</v>
          </cell>
          <cell r="AD14">
            <v>-2.7615334632878463E-2</v>
          </cell>
          <cell r="AE14">
            <v>-5.0306748466257711E-2</v>
          </cell>
          <cell r="AF14">
            <v>6.0031595576619301E-2</v>
          </cell>
          <cell r="AG14">
            <v>303.60000000000002</v>
          </cell>
          <cell r="AH14">
            <v>238.4</v>
          </cell>
          <cell r="AI14">
            <v>65.2</v>
          </cell>
          <cell r="AJ14">
            <v>0.12153675655707441</v>
          </cell>
          <cell r="AK14">
            <v>8.166969147005454E-2</v>
          </cell>
          <cell r="AL14">
            <v>0.29622266401590469</v>
          </cell>
          <cell r="AM14">
            <v>2.8455284552845628E-2</v>
          </cell>
          <cell r="AN14">
            <v>1.1026293469041493E-2</v>
          </cell>
          <cell r="AO14">
            <v>9.7643097643097754E-2</v>
          </cell>
          <cell r="AP14">
            <v>0.99210878363503974</v>
          </cell>
          <cell r="AQ14">
            <v>9.3281009793281564E-2</v>
          </cell>
          <cell r="AR14">
            <v>5.9588582835067107E-2</v>
          </cell>
          <cell r="AS14">
            <v>6.4354365030674834E-2</v>
          </cell>
          <cell r="AT14">
            <v>6.0612064386956509E-2</v>
          </cell>
          <cell r="AU14">
            <v>6.235451285364392E-2</v>
          </cell>
          <cell r="AV14">
            <v>0.06</v>
          </cell>
          <cell r="AW14">
            <v>6.7500000000000004E-2</v>
          </cell>
          <cell r="AX14">
            <v>6.1542397660818718E-2</v>
          </cell>
          <cell r="AY14">
            <v>6.0999999999999999E-2</v>
          </cell>
          <cell r="AZ14">
            <v>6.8500000000000005E-2</v>
          </cell>
          <cell r="BA14">
            <v>6.2556071889398698E-2</v>
          </cell>
          <cell r="BB14">
            <v>7.4999999999999997E-2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4037.051462245779</v>
          </cell>
          <cell r="BH14">
            <v>215894.03973509933</v>
          </cell>
        </row>
        <row r="15">
          <cell r="A15">
            <v>102</v>
          </cell>
          <cell r="B15">
            <v>9</v>
          </cell>
          <cell r="C15" t="str">
            <v>KSG</v>
          </cell>
          <cell r="D15" t="str">
            <v>Kin Sang Shopping Centre</v>
          </cell>
          <cell r="E15" t="str">
            <v>SC</v>
          </cell>
          <cell r="F15">
            <v>214.7</v>
          </cell>
          <cell r="G15">
            <v>178</v>
          </cell>
          <cell r="H15">
            <v>36.700000000000003</v>
          </cell>
          <cell r="I15">
            <v>254.6</v>
          </cell>
          <cell r="J15">
            <v>204.1</v>
          </cell>
          <cell r="K15">
            <v>50.5</v>
          </cell>
          <cell r="L15">
            <v>39475</v>
          </cell>
          <cell r="M15">
            <v>36558</v>
          </cell>
          <cell r="N15">
            <v>2917</v>
          </cell>
          <cell r="O15">
            <v>273</v>
          </cell>
          <cell r="P15">
            <v>19.903188850000003</v>
          </cell>
          <cell r="Q15">
            <v>15.484760319999999</v>
          </cell>
          <cell r="R15">
            <v>4.4184285299999999</v>
          </cell>
          <cell r="S15">
            <v>14.878858144240002</v>
          </cell>
          <cell r="T15">
            <v>11.329204234240001</v>
          </cell>
          <cell r="U15">
            <v>3.54965391</v>
          </cell>
          <cell r="V15">
            <v>30.742811642926657</v>
          </cell>
          <cell r="W15">
            <v>31.476038076481206</v>
          </cell>
          <cell r="X15">
            <v>278.10000000000002</v>
          </cell>
          <cell r="Y15">
            <v>221.3</v>
          </cell>
          <cell r="Z15">
            <v>56.8</v>
          </cell>
          <cell r="AA15">
            <v>260</v>
          </cell>
          <cell r="AB15">
            <v>201.7</v>
          </cell>
          <cell r="AC15">
            <v>58.3</v>
          </cell>
          <cell r="AD15">
            <v>-6.5084501977705989E-2</v>
          </cell>
          <cell r="AE15">
            <v>-8.8567555354722161E-2</v>
          </cell>
          <cell r="AF15">
            <v>2.6408450704225261E-2</v>
          </cell>
          <cell r="AG15">
            <v>269.10000000000002</v>
          </cell>
          <cell r="AH15">
            <v>211.5</v>
          </cell>
          <cell r="AI15">
            <v>57.6</v>
          </cell>
          <cell r="AJ15">
            <v>0.25337680484396841</v>
          </cell>
          <cell r="AK15">
            <v>0.1882022471910112</v>
          </cell>
          <cell r="AL15">
            <v>0.56948228882833773</v>
          </cell>
          <cell r="AM15">
            <v>5.6952081696779455E-2</v>
          </cell>
          <cell r="AN15">
            <v>3.6256736893679697E-2</v>
          </cell>
          <cell r="AO15">
            <v>0.14059405940594072</v>
          </cell>
          <cell r="AP15">
            <v>0.92753979977022816</v>
          </cell>
          <cell r="AQ15">
            <v>9.0334227681159965E-2</v>
          </cell>
          <cell r="AR15">
            <v>5.3565977466855798E-2</v>
          </cell>
          <cell r="AS15">
            <v>6.1625935937500001E-2</v>
          </cell>
          <cell r="AT15">
            <v>5.5291185968933496E-2</v>
          </cell>
          <cell r="AU15">
            <v>5.9256729411566254E-2</v>
          </cell>
          <cell r="AV15">
            <v>5.5E-2</v>
          </cell>
          <cell r="AW15">
            <v>6.25E-2</v>
          </cell>
          <cell r="AX15">
            <v>5.6531823085221145E-2</v>
          </cell>
          <cell r="AY15">
            <v>5.6000000000000001E-2</v>
          </cell>
          <cell r="AZ15">
            <v>6.3500000000000001E-2</v>
          </cell>
          <cell r="BA15">
            <v>5.7558891891852898E-2</v>
          </cell>
          <cell r="BB15">
            <v>7.4999999999999997E-2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5785.3274249138358</v>
          </cell>
          <cell r="BH15">
            <v>217632.24181360201</v>
          </cell>
        </row>
        <row r="16">
          <cell r="A16">
            <v>66</v>
          </cell>
          <cell r="B16">
            <v>10</v>
          </cell>
          <cell r="C16" t="str">
            <v>KFK</v>
          </cell>
          <cell r="D16" t="str">
            <v>Kwong Fuk Commercial Centre</v>
          </cell>
          <cell r="E16" t="str">
            <v>CC</v>
          </cell>
          <cell r="F16">
            <v>474.3</v>
          </cell>
          <cell r="G16">
            <v>389.1</v>
          </cell>
          <cell r="H16">
            <v>85.2</v>
          </cell>
          <cell r="I16">
            <v>521.5</v>
          </cell>
          <cell r="J16">
            <v>422.3</v>
          </cell>
          <cell r="K16">
            <v>99.2</v>
          </cell>
          <cell r="L16">
            <v>73559</v>
          </cell>
          <cell r="M16">
            <v>69081</v>
          </cell>
          <cell r="N16">
            <v>4478</v>
          </cell>
          <cell r="O16">
            <v>461</v>
          </cell>
          <cell r="P16">
            <v>38.342080409999994</v>
          </cell>
          <cell r="Q16">
            <v>29.488605600000003</v>
          </cell>
          <cell r="R16">
            <v>8.853474809999998</v>
          </cell>
          <cell r="S16">
            <v>30.417581917519996</v>
          </cell>
          <cell r="T16">
            <v>23.399334697520004</v>
          </cell>
          <cell r="U16">
            <v>7.0182472199999992</v>
          </cell>
          <cell r="V16">
            <v>32.431606003214874</v>
          </cell>
          <cell r="W16">
            <v>32.468580362183523</v>
          </cell>
          <cell r="X16">
            <v>559.70000000000005</v>
          </cell>
          <cell r="Y16">
            <v>462.8</v>
          </cell>
          <cell r="Z16">
            <v>96.9</v>
          </cell>
          <cell r="AA16">
            <v>530.20000000000005</v>
          </cell>
          <cell r="AB16">
            <v>424.1</v>
          </cell>
          <cell r="AC16">
            <v>106.1</v>
          </cell>
          <cell r="AD16">
            <v>-5.2706807218152574E-2</v>
          </cell>
          <cell r="AE16">
            <v>-8.3621434745030254E-2</v>
          </cell>
          <cell r="AF16">
            <v>9.4943240454076205E-2</v>
          </cell>
          <cell r="AG16">
            <v>545</v>
          </cell>
          <cell r="AH16">
            <v>443.5</v>
          </cell>
          <cell r="AI16">
            <v>101.5</v>
          </cell>
          <cell r="AJ16">
            <v>0.14906177524773345</v>
          </cell>
          <cell r="AK16">
            <v>0.13980981752762789</v>
          </cell>
          <cell r="AL16">
            <v>0.19131455399061026</v>
          </cell>
          <cell r="AM16">
            <v>4.5062320230105479E-2</v>
          </cell>
          <cell r="AN16">
            <v>5.0201278711816233E-2</v>
          </cell>
          <cell r="AO16">
            <v>2.3185483870967749E-2</v>
          </cell>
          <cell r="AP16">
            <v>0.90955544939997979</v>
          </cell>
          <cell r="AQ16">
            <v>9.1389939188957228E-2</v>
          </cell>
          <cell r="AR16">
            <v>5.2760619385614438E-2</v>
          </cell>
          <cell r="AS16">
            <v>6.9145292807881772E-2</v>
          </cell>
          <cell r="AT16">
            <v>5.5812076912880731E-2</v>
          </cell>
          <cell r="AU16">
            <v>5.9973825925340729E-2</v>
          </cell>
          <cell r="AV16">
            <v>5.5E-2</v>
          </cell>
          <cell r="AW16">
            <v>7.2499999999999995E-2</v>
          </cell>
          <cell r="AX16">
            <v>5.802974807932821E-2</v>
          </cell>
          <cell r="AY16">
            <v>5.6000000000000001E-2</v>
          </cell>
          <cell r="AZ16">
            <v>7.3499999999999996E-2</v>
          </cell>
          <cell r="BA16">
            <v>5.9082818656437122E-2</v>
          </cell>
          <cell r="BB16">
            <v>7.4999999999999997E-2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6419.9997104847935</v>
          </cell>
          <cell r="BH16">
            <v>233763.24274527867</v>
          </cell>
        </row>
        <row r="17">
          <cell r="A17">
            <v>12</v>
          </cell>
          <cell r="B17">
            <v>11</v>
          </cell>
          <cell r="C17" t="str">
            <v>LKG</v>
          </cell>
          <cell r="D17" t="str">
            <v>Leung King Plaza</v>
          </cell>
          <cell r="E17" t="str">
            <v>SC</v>
          </cell>
          <cell r="F17">
            <v>1665.1</v>
          </cell>
          <cell r="G17">
            <v>1597.5</v>
          </cell>
          <cell r="H17">
            <v>67.599999999999994</v>
          </cell>
          <cell r="I17">
            <v>1889.8</v>
          </cell>
          <cell r="J17">
            <v>1790.8</v>
          </cell>
          <cell r="K17">
            <v>99</v>
          </cell>
          <cell r="L17">
            <v>193415</v>
          </cell>
          <cell r="M17">
            <v>179970</v>
          </cell>
          <cell r="N17">
            <v>13445</v>
          </cell>
          <cell r="O17">
            <v>616</v>
          </cell>
          <cell r="P17">
            <v>120.78596447</v>
          </cell>
          <cell r="Q17">
            <v>111.88123139</v>
          </cell>
          <cell r="R17">
            <v>8.9047330799999997</v>
          </cell>
          <cell r="S17">
            <v>95.073914763159991</v>
          </cell>
          <cell r="T17">
            <v>88.255046953160004</v>
          </cell>
          <cell r="U17">
            <v>6.8188678100000004</v>
          </cell>
          <cell r="V17">
            <v>41.830011145086161</v>
          </cell>
          <cell r="W17">
            <v>46.815363932033101</v>
          </cell>
          <cell r="X17">
            <v>2045.8</v>
          </cell>
          <cell r="Y17">
            <v>1931.2</v>
          </cell>
          <cell r="Z17">
            <v>114.6</v>
          </cell>
          <cell r="AA17">
            <v>1876.3</v>
          </cell>
          <cell r="AB17">
            <v>1762.4</v>
          </cell>
          <cell r="AC17">
            <v>113.9</v>
          </cell>
          <cell r="AD17">
            <v>-8.2852673770652085E-2</v>
          </cell>
          <cell r="AE17">
            <v>-8.7406793703396879E-2</v>
          </cell>
          <cell r="AF17">
            <v>-6.108202443280919E-3</v>
          </cell>
          <cell r="AG17">
            <v>1961.1</v>
          </cell>
          <cell r="AH17">
            <v>1846.8</v>
          </cell>
          <cell r="AI17">
            <v>114.3</v>
          </cell>
          <cell r="AJ17">
            <v>0.17776710107501059</v>
          </cell>
          <cell r="AK17">
            <v>0.15605633802816898</v>
          </cell>
          <cell r="AL17">
            <v>0.69082840236686405</v>
          </cell>
          <cell r="AM17">
            <v>3.7728860196846181E-2</v>
          </cell>
          <cell r="AN17">
            <v>3.1270940361849409E-2</v>
          </cell>
          <cell r="AO17">
            <v>0.15454545454545454</v>
          </cell>
          <cell r="AP17">
            <v>0.97218980941267985</v>
          </cell>
          <cell r="AQ17">
            <v>8.8846012949943556E-2</v>
          </cell>
          <cell r="AR17">
            <v>4.778809126768465E-2</v>
          </cell>
          <cell r="AS17">
            <v>5.9657636132983381E-2</v>
          </cell>
          <cell r="AT17">
            <v>4.8479891266717652E-2</v>
          </cell>
          <cell r="AU17">
            <v>5.2853620398453788E-2</v>
          </cell>
          <cell r="AV17">
            <v>5.2499999999999998E-2</v>
          </cell>
          <cell r="AW17">
            <v>5.7500000000000002E-2</v>
          </cell>
          <cell r="AX17">
            <v>5.2780086029914949E-2</v>
          </cell>
          <cell r="AY17">
            <v>5.3499999999999999E-2</v>
          </cell>
          <cell r="AZ17">
            <v>5.8500000000000003E-2</v>
          </cell>
          <cell r="BA17">
            <v>5.3782010785738486E-2</v>
          </cell>
          <cell r="BB17">
            <v>7.4999999999999997E-2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10261.710285047508</v>
          </cell>
          <cell r="BH17">
            <v>191532.14545048316</v>
          </cell>
        </row>
        <row r="18">
          <cell r="A18">
            <v>69</v>
          </cell>
          <cell r="B18">
            <v>12</v>
          </cell>
          <cell r="C18" t="str">
            <v>LP</v>
          </cell>
          <cell r="D18" t="str">
            <v>Long Ping Commercial Centre</v>
          </cell>
          <cell r="E18" t="str">
            <v>CC</v>
          </cell>
          <cell r="F18">
            <v>403.3</v>
          </cell>
          <cell r="G18">
            <v>324.7</v>
          </cell>
          <cell r="H18">
            <v>78.599999999999994</v>
          </cell>
          <cell r="I18">
            <v>453.1</v>
          </cell>
          <cell r="J18">
            <v>361.5</v>
          </cell>
          <cell r="K18">
            <v>91.6</v>
          </cell>
          <cell r="L18">
            <v>98434</v>
          </cell>
          <cell r="M18">
            <v>93787</v>
          </cell>
          <cell r="N18">
            <v>4647</v>
          </cell>
          <cell r="O18">
            <v>564</v>
          </cell>
          <cell r="P18">
            <v>38.026195460000004</v>
          </cell>
          <cell r="Q18">
            <v>29.935955879999998</v>
          </cell>
          <cell r="R18">
            <v>8.0902395800000004</v>
          </cell>
          <cell r="S18">
            <v>25.885833938120001</v>
          </cell>
          <cell r="T18">
            <v>19.88550587812</v>
          </cell>
          <cell r="U18">
            <v>6.0003280600000002</v>
          </cell>
          <cell r="V18">
            <v>22.643472601848234</v>
          </cell>
          <cell r="W18">
            <v>22.530433855438389</v>
          </cell>
          <cell r="X18">
            <v>497.9</v>
          </cell>
          <cell r="Y18">
            <v>406.6</v>
          </cell>
          <cell r="Z18">
            <v>91.3</v>
          </cell>
          <cell r="AA18">
            <v>469</v>
          </cell>
          <cell r="AB18">
            <v>372.2</v>
          </cell>
          <cell r="AC18">
            <v>96.8</v>
          </cell>
          <cell r="AD18">
            <v>-5.8043783892347767E-2</v>
          </cell>
          <cell r="AE18">
            <v>-8.4604033448106297E-2</v>
          </cell>
          <cell r="AF18">
            <v>6.024096385542177E-2</v>
          </cell>
          <cell r="AG18">
            <v>483.5</v>
          </cell>
          <cell r="AH18">
            <v>389.4</v>
          </cell>
          <cell r="AI18">
            <v>94.1</v>
          </cell>
          <cell r="AJ18">
            <v>0.19885940986858408</v>
          </cell>
          <cell r="AK18">
            <v>0.19926085617493072</v>
          </cell>
          <cell r="AL18">
            <v>0.19720101781170496</v>
          </cell>
          <cell r="AM18">
            <v>6.7093356874861954E-2</v>
          </cell>
          <cell r="AN18">
            <v>7.7178423236514471E-2</v>
          </cell>
          <cell r="AO18">
            <v>2.729257641921401E-2</v>
          </cell>
          <cell r="AP18">
            <v>0.90111635941015278</v>
          </cell>
          <cell r="AQ18">
            <v>9.0944233536720306E-2</v>
          </cell>
          <cell r="AR18">
            <v>5.1067041289470982E-2</v>
          </cell>
          <cell r="AS18">
            <v>6.376544165781084E-2</v>
          </cell>
          <cell r="AT18">
            <v>5.3538436273257495E-2</v>
          </cell>
          <cell r="AU18">
            <v>5.7984623353579068E-2</v>
          </cell>
          <cell r="AV18">
            <v>5.5E-2</v>
          </cell>
          <cell r="AW18">
            <v>6.7500000000000004E-2</v>
          </cell>
          <cell r="AX18">
            <v>5.7292126933119102E-2</v>
          </cell>
          <cell r="AY18">
            <v>5.6000000000000001E-2</v>
          </cell>
          <cell r="AZ18">
            <v>6.8500000000000005E-2</v>
          </cell>
          <cell r="BA18">
            <v>5.8325699533359261E-2</v>
          </cell>
          <cell r="BB18">
            <v>7.4999999999999997E-2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4151.9613592502155</v>
          </cell>
          <cell r="BH18">
            <v>163576.31243481283</v>
          </cell>
        </row>
        <row r="19">
          <cell r="A19">
            <v>164</v>
          </cell>
          <cell r="B19">
            <v>13</v>
          </cell>
          <cell r="C19" t="str">
            <v>MN</v>
          </cell>
          <cell r="D19" t="str">
            <v>Car Park within Ming Nga Court</v>
          </cell>
          <cell r="E19" t="str">
            <v>CP</v>
          </cell>
          <cell r="F19">
            <v>22.9</v>
          </cell>
          <cell r="G19">
            <v>0</v>
          </cell>
          <cell r="H19">
            <v>22.9</v>
          </cell>
          <cell r="I19">
            <v>29.8</v>
          </cell>
          <cell r="J19">
            <v>0</v>
          </cell>
          <cell r="K19">
            <v>29.8</v>
          </cell>
          <cell r="L19">
            <v>4.0000000000000001E-10</v>
          </cell>
          <cell r="M19">
            <v>4.0000000000000001E-10</v>
          </cell>
          <cell r="N19">
            <v>0</v>
          </cell>
          <cell r="O19">
            <v>345</v>
          </cell>
          <cell r="P19">
            <v>3.3970973799999999</v>
          </cell>
          <cell r="Q19">
            <v>0</v>
          </cell>
          <cell r="R19">
            <v>3.3970973799999999</v>
          </cell>
          <cell r="S19">
            <v>2.4137834599999999</v>
          </cell>
          <cell r="T19">
            <v>0</v>
          </cell>
          <cell r="U19">
            <v>2.4137834599999999</v>
          </cell>
          <cell r="V19" t="str">
            <v>-</v>
          </cell>
          <cell r="W19" t="str">
            <v>-</v>
          </cell>
          <cell r="X19">
            <v>34.9</v>
          </cell>
          <cell r="Y19">
            <v>0</v>
          </cell>
          <cell r="Z19">
            <v>34.9</v>
          </cell>
          <cell r="AA19">
            <v>38.1</v>
          </cell>
          <cell r="AB19">
            <v>0</v>
          </cell>
          <cell r="AC19">
            <v>38.1</v>
          </cell>
          <cell r="AD19">
            <v>9.1690544412607489E-2</v>
          </cell>
          <cell r="AE19" t="e">
            <v>#DIV/0!</v>
          </cell>
          <cell r="AF19">
            <v>9.1690544412607489E-2</v>
          </cell>
          <cell r="AG19">
            <v>36.5</v>
          </cell>
          <cell r="AH19">
            <v>0</v>
          </cell>
          <cell r="AI19">
            <v>36.5</v>
          </cell>
          <cell r="AJ19">
            <v>0.59388646288209612</v>
          </cell>
          <cell r="AK19" t="e">
            <v>#DIV/0!</v>
          </cell>
          <cell r="AL19">
            <v>0.59388646288209612</v>
          </cell>
          <cell r="AM19">
            <v>0.22483221476510074</v>
          </cell>
          <cell r="AN19" t="str">
            <v>N/A</v>
          </cell>
          <cell r="AO19">
            <v>0.22483221476510074</v>
          </cell>
          <cell r="AP19">
            <v>1</v>
          </cell>
          <cell r="AQ19">
            <v>0.10236060023307803</v>
          </cell>
          <cell r="AR19" t="str">
            <v>N/A</v>
          </cell>
          <cell r="AS19">
            <v>6.6131053698630135E-2</v>
          </cell>
          <cell r="AT19">
            <v>6.6131053698630135E-2</v>
          </cell>
          <cell r="AU19">
            <v>6.6131053698630135E-2</v>
          </cell>
          <cell r="AV19">
            <v>0</v>
          </cell>
          <cell r="AW19">
            <v>7.2499999999999995E-2</v>
          </cell>
          <cell r="AX19">
            <v>7.2499999999999995E-2</v>
          </cell>
          <cell r="AY19">
            <v>0</v>
          </cell>
          <cell r="AZ19">
            <v>7.3499999999999996E-2</v>
          </cell>
          <cell r="BA19">
            <v>7.3499999999999996E-2</v>
          </cell>
          <cell r="BB19">
            <v>7.4999999999999997E-2</v>
          </cell>
          <cell r="BC19">
            <v>0</v>
          </cell>
          <cell r="BD19">
            <v>0</v>
          </cell>
          <cell r="BE19" t="str">
            <v>Large increase in CPS Income &amp; Imrprovement in CPS Opex</v>
          </cell>
          <cell r="BF19">
            <v>0</v>
          </cell>
          <cell r="BG19">
            <v>0</v>
          </cell>
          <cell r="BH19">
            <v>112886.59793814433</v>
          </cell>
        </row>
        <row r="20">
          <cell r="A20">
            <v>43</v>
          </cell>
          <cell r="B20">
            <v>14</v>
          </cell>
          <cell r="C20" t="str">
            <v>OT</v>
          </cell>
          <cell r="D20" t="str">
            <v>On Ting Commercial Complex</v>
          </cell>
          <cell r="E20" t="str">
            <v>CC</v>
          </cell>
          <cell r="F20">
            <v>521.70000000000005</v>
          </cell>
          <cell r="G20">
            <v>485.8</v>
          </cell>
          <cell r="H20">
            <v>35.9</v>
          </cell>
          <cell r="I20">
            <v>688.8</v>
          </cell>
          <cell r="J20">
            <v>646.29999999999995</v>
          </cell>
          <cell r="K20">
            <v>42.5</v>
          </cell>
          <cell r="L20">
            <v>50483</v>
          </cell>
          <cell r="M20">
            <v>42676</v>
          </cell>
          <cell r="N20">
            <v>7807</v>
          </cell>
          <cell r="O20">
            <v>546</v>
          </cell>
          <cell r="P20">
            <v>29.019664010000003</v>
          </cell>
          <cell r="Q20">
            <v>24.121166599999999</v>
          </cell>
          <cell r="R20">
            <v>4.8984974100000001</v>
          </cell>
          <cell r="S20">
            <v>15.702986843420003</v>
          </cell>
          <cell r="T20">
            <v>12.732680183420003</v>
          </cell>
          <cell r="U20">
            <v>2.9703066600000008</v>
          </cell>
          <cell r="V20">
            <v>40.693472267887401</v>
          </cell>
          <cell r="W20">
            <v>37.683463683038589</v>
          </cell>
          <cell r="X20">
            <v>748.2</v>
          </cell>
          <cell r="Y20">
            <v>704.1</v>
          </cell>
          <cell r="Z20">
            <v>44.1</v>
          </cell>
          <cell r="AA20">
            <v>709.3</v>
          </cell>
          <cell r="AB20">
            <v>663</v>
          </cell>
          <cell r="AC20">
            <v>46.3</v>
          </cell>
          <cell r="AD20">
            <v>-5.1991446137396591E-2</v>
          </cell>
          <cell r="AE20">
            <v>-5.837239028547081E-2</v>
          </cell>
          <cell r="AF20">
            <v>4.9886621315192725E-2</v>
          </cell>
          <cell r="AG20">
            <v>728.8</v>
          </cell>
          <cell r="AH20">
            <v>683.6</v>
          </cell>
          <cell r="AI20">
            <v>45.2</v>
          </cell>
          <cell r="AJ20">
            <v>0.39697143952463088</v>
          </cell>
          <cell r="AK20">
            <v>0.40716344174557428</v>
          </cell>
          <cell r="AL20">
            <v>0.25905292479108644</v>
          </cell>
          <cell r="AM20">
            <v>5.8072009291521454E-2</v>
          </cell>
          <cell r="AN20">
            <v>5.7713136314405222E-2</v>
          </cell>
          <cell r="AO20">
            <v>6.3529411764706056E-2</v>
          </cell>
          <cell r="AP20">
            <v>0.92649264223451122</v>
          </cell>
          <cell r="AQ20">
            <v>9.002404510974886E-2</v>
          </cell>
          <cell r="AR20">
            <v>1.8625921859888827E-2</v>
          </cell>
          <cell r="AS20">
            <v>6.5714749115044255E-2</v>
          </cell>
          <cell r="AT20">
            <v>2.1546359554637764E-2</v>
          </cell>
          <cell r="AU20">
            <v>5.6592468662813561E-2</v>
          </cell>
          <cell r="AV20">
            <v>5.5E-2</v>
          </cell>
          <cell r="AW20">
            <v>6.25E-2</v>
          </cell>
          <cell r="AX20">
            <v>5.5442060946271049E-2</v>
          </cell>
          <cell r="AY20">
            <v>5.6000000000000001E-2</v>
          </cell>
          <cell r="AZ20">
            <v>6.3500000000000001E-2</v>
          </cell>
          <cell r="BA20">
            <v>5.6452966471900172E-2</v>
          </cell>
          <cell r="BB20">
            <v>7.4999999999999997E-2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16018.370981347831</v>
          </cell>
          <cell r="BH20">
            <v>84155.65071681251</v>
          </cell>
        </row>
        <row r="21">
          <cell r="A21">
            <v>152</v>
          </cell>
          <cell r="B21">
            <v>15</v>
          </cell>
          <cell r="C21" t="str">
            <v>PN</v>
          </cell>
          <cell r="D21" t="str">
            <v>Retail and Car Park within Po Nga Court</v>
          </cell>
          <cell r="E21" t="str">
            <v>RC</v>
          </cell>
          <cell r="F21">
            <v>43.7</v>
          </cell>
          <cell r="G21">
            <v>9.6999999999999993</v>
          </cell>
          <cell r="H21">
            <v>34</v>
          </cell>
          <cell r="I21">
            <v>51.4</v>
          </cell>
          <cell r="J21">
            <v>10.199999999999999</v>
          </cell>
          <cell r="K21">
            <v>41.2</v>
          </cell>
          <cell r="L21">
            <v>13951.0000000002</v>
          </cell>
          <cell r="M21">
            <v>13951.0000000002</v>
          </cell>
          <cell r="N21">
            <v>0</v>
          </cell>
          <cell r="O21">
            <v>246</v>
          </cell>
          <cell r="P21">
            <v>4.9454038499999999</v>
          </cell>
          <cell r="Q21">
            <v>0.85307999999999995</v>
          </cell>
          <cell r="R21">
            <v>4.0923238499999997</v>
          </cell>
          <cell r="S21">
            <v>3.5006441752999997</v>
          </cell>
          <cell r="T21">
            <v>0.44717615529999999</v>
          </cell>
          <cell r="U21">
            <v>3.0534680200000004</v>
          </cell>
          <cell r="V21">
            <v>5.0956920650849407</v>
          </cell>
          <cell r="W21">
            <v>5.0956920650849407</v>
          </cell>
          <cell r="X21">
            <v>57.4</v>
          </cell>
          <cell r="Y21">
            <v>11.7</v>
          </cell>
          <cell r="Z21">
            <v>45.7</v>
          </cell>
          <cell r="AA21">
            <v>60.5</v>
          </cell>
          <cell r="AB21">
            <v>11.4</v>
          </cell>
          <cell r="AC21">
            <v>49.1</v>
          </cell>
          <cell r="AD21">
            <v>5.4006968641115094E-2</v>
          </cell>
          <cell r="AE21">
            <v>-2.564102564102555E-2</v>
          </cell>
          <cell r="AF21">
            <v>7.4398249452954035E-2</v>
          </cell>
          <cell r="AG21">
            <v>59</v>
          </cell>
          <cell r="AH21">
            <v>11.6</v>
          </cell>
          <cell r="AI21">
            <v>47.4</v>
          </cell>
          <cell r="AJ21">
            <v>0.35011441647597241</v>
          </cell>
          <cell r="AK21">
            <v>0.19587628865979378</v>
          </cell>
          <cell r="AL21">
            <v>0.39411764705882346</v>
          </cell>
          <cell r="AM21">
            <v>0.14785992217898847</v>
          </cell>
          <cell r="AN21">
            <v>0.13725490196078427</v>
          </cell>
          <cell r="AO21">
            <v>0.15048543689320382</v>
          </cell>
          <cell r="AP21">
            <v>1</v>
          </cell>
          <cell r="AQ21">
            <v>9.9539595842361467E-2</v>
          </cell>
          <cell r="AR21">
            <v>3.8549668560344828E-2</v>
          </cell>
          <cell r="AS21">
            <v>6.4419156540084399E-2</v>
          </cell>
          <cell r="AT21">
            <v>5.9332952123728806E-2</v>
          </cell>
          <cell r="AU21">
            <v>5.9332952123728806E-2</v>
          </cell>
          <cell r="AV21">
            <v>6.5000000000000002E-2</v>
          </cell>
          <cell r="AW21">
            <v>7.0000000000000007E-2</v>
          </cell>
          <cell r="AX21">
            <v>6.898083623693381E-2</v>
          </cell>
          <cell r="AY21">
            <v>6.6000000000000003E-2</v>
          </cell>
          <cell r="AZ21">
            <v>7.1000000000000008E-2</v>
          </cell>
          <cell r="BA21">
            <v>7.0003453033766566E-2</v>
          </cell>
          <cell r="BB21">
            <v>7.4999999999999997E-2</v>
          </cell>
          <cell r="BC21">
            <v>0</v>
          </cell>
          <cell r="BD21">
            <v>0</v>
          </cell>
          <cell r="BE21" t="str">
            <v>Improvement in Retail Income</v>
          </cell>
          <cell r="BF21">
            <v>0</v>
          </cell>
          <cell r="BG21">
            <v>831.48161422119085</v>
          </cell>
          <cell r="BH21">
            <v>202017.33200738739</v>
          </cell>
        </row>
        <row r="22">
          <cell r="A22">
            <v>106</v>
          </cell>
          <cell r="B22">
            <v>16</v>
          </cell>
          <cell r="C22" t="str">
            <v>POT</v>
          </cell>
          <cell r="D22" t="str">
            <v>Po Tin Shopping Centre</v>
          </cell>
          <cell r="E22" t="str">
            <v>SC</v>
          </cell>
          <cell r="F22">
            <v>210.7</v>
          </cell>
          <cell r="G22">
            <v>199.1</v>
          </cell>
          <cell r="H22">
            <v>11.6</v>
          </cell>
          <cell r="I22">
            <v>225.2</v>
          </cell>
          <cell r="J22">
            <v>210.9</v>
          </cell>
          <cell r="K22">
            <v>14.3</v>
          </cell>
          <cell r="L22">
            <v>69139</v>
          </cell>
          <cell r="M22">
            <v>63505</v>
          </cell>
          <cell r="N22">
            <v>5634</v>
          </cell>
          <cell r="O22">
            <v>62</v>
          </cell>
          <cell r="P22">
            <v>20.927452030000001</v>
          </cell>
          <cell r="Q22">
            <v>19.580000700000003</v>
          </cell>
          <cell r="R22">
            <v>1.3474513300000002</v>
          </cell>
          <cell r="S22">
            <v>14.663473700400001</v>
          </cell>
          <cell r="T22">
            <v>13.911474290400003</v>
          </cell>
          <cell r="U22">
            <v>0.75199941000000003</v>
          </cell>
          <cell r="V22">
            <v>17.996754961650982</v>
          </cell>
          <cell r="W22">
            <v>17.971101488071806</v>
          </cell>
          <cell r="X22">
            <v>249.6</v>
          </cell>
          <cell r="Y22">
            <v>233.5</v>
          </cell>
          <cell r="Z22">
            <v>16.100000000000001</v>
          </cell>
          <cell r="AA22">
            <v>236.5</v>
          </cell>
          <cell r="AB22">
            <v>221</v>
          </cell>
          <cell r="AC22">
            <v>15.5</v>
          </cell>
          <cell r="AD22">
            <v>-5.2483974358974339E-2</v>
          </cell>
          <cell r="AE22">
            <v>-5.3533190578158418E-2</v>
          </cell>
          <cell r="AF22">
            <v>-3.7267080745341685E-2</v>
          </cell>
          <cell r="AG22">
            <v>243.1</v>
          </cell>
          <cell r="AH22">
            <v>227.3</v>
          </cell>
          <cell r="AI22">
            <v>15.8</v>
          </cell>
          <cell r="AJ22">
            <v>0.1537731371618416</v>
          </cell>
          <cell r="AK22">
            <v>0.14163736815670536</v>
          </cell>
          <cell r="AL22">
            <v>0.36206896551724155</v>
          </cell>
          <cell r="AM22">
            <v>7.9484902309058691E-2</v>
          </cell>
          <cell r="AN22">
            <v>7.7761972498814558E-2</v>
          </cell>
          <cell r="AO22">
            <v>0.10489510489510478</v>
          </cell>
          <cell r="AP22">
            <v>0.99574836627037244</v>
          </cell>
          <cell r="AQ22">
            <v>9.1536763310432451E-2</v>
          </cell>
          <cell r="AR22">
            <v>6.1203142500659932E-2</v>
          </cell>
          <cell r="AS22">
            <v>4.7594899367088606E-2</v>
          </cell>
          <cell r="AT22">
            <v>6.0318690663924313E-2</v>
          </cell>
          <cell r="AU22">
            <v>6.0591951622995771E-2</v>
          </cell>
          <cell r="AV22">
            <v>0.06</v>
          </cell>
          <cell r="AW22">
            <v>6.25E-2</v>
          </cell>
          <cell r="AX22">
            <v>6.0161258012820511E-2</v>
          </cell>
          <cell r="AY22">
            <v>6.0999999999999999E-2</v>
          </cell>
          <cell r="AZ22">
            <v>6.3500000000000001E-2</v>
          </cell>
          <cell r="BA22">
            <v>6.1156848442205605E-2</v>
          </cell>
          <cell r="BB22">
            <v>7.4999999999999997E-2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3579.2457286827807</v>
          </cell>
          <cell r="BH22">
            <v>255663.43042071199</v>
          </cell>
        </row>
        <row r="23">
          <cell r="A23">
            <v>91</v>
          </cell>
          <cell r="B23">
            <v>17</v>
          </cell>
          <cell r="C23" t="str">
            <v>SS</v>
          </cell>
          <cell r="D23" t="str">
            <v>Sam Shing Commercial Centre</v>
          </cell>
          <cell r="E23" t="str">
            <v>CC</v>
          </cell>
          <cell r="F23">
            <v>258.89999999999998</v>
          </cell>
          <cell r="G23">
            <v>232.8</v>
          </cell>
          <cell r="H23">
            <v>26.1</v>
          </cell>
          <cell r="I23">
            <v>306.10000000000002</v>
          </cell>
          <cell r="J23">
            <v>278.3</v>
          </cell>
          <cell r="K23">
            <v>27.8</v>
          </cell>
          <cell r="L23">
            <v>80387</v>
          </cell>
          <cell r="M23">
            <v>75285</v>
          </cell>
          <cell r="N23">
            <v>5102</v>
          </cell>
          <cell r="O23">
            <v>176</v>
          </cell>
          <cell r="P23">
            <v>25.022470930000004</v>
          </cell>
          <cell r="Q23">
            <v>22.053997260000003</v>
          </cell>
          <cell r="R23">
            <v>2.9684736700000003</v>
          </cell>
          <cell r="S23">
            <v>18.963955014300005</v>
          </cell>
          <cell r="T23">
            <v>16.906677444300005</v>
          </cell>
          <cell r="U23">
            <v>2.0572775700000006</v>
          </cell>
          <cell r="V23">
            <v>18.571151229794278</v>
          </cell>
          <cell r="W23">
            <v>19.174581922029621</v>
          </cell>
          <cell r="X23">
            <v>335.4</v>
          </cell>
          <cell r="Y23">
            <v>308.2</v>
          </cell>
          <cell r="Z23">
            <v>27.2</v>
          </cell>
          <cell r="AA23">
            <v>325.8</v>
          </cell>
          <cell r="AB23">
            <v>294.10000000000002</v>
          </cell>
          <cell r="AC23">
            <v>31.7</v>
          </cell>
          <cell r="AD23">
            <v>-2.8622540250447082E-2</v>
          </cell>
          <cell r="AE23">
            <v>-4.5749513303049882E-2</v>
          </cell>
          <cell r="AF23">
            <v>0.16544117647058831</v>
          </cell>
          <cell r="AG23">
            <v>330.6</v>
          </cell>
          <cell r="AH23">
            <v>301.2</v>
          </cell>
          <cell r="AI23">
            <v>29.4</v>
          </cell>
          <cell r="AJ23">
            <v>0.27694090382387038</v>
          </cell>
          <cell r="AK23">
            <v>0.29381443298969057</v>
          </cell>
          <cell r="AL23">
            <v>0.12643678160919536</v>
          </cell>
          <cell r="AM23">
            <v>8.0039202874877535E-2</v>
          </cell>
          <cell r="AN23">
            <v>8.2285303629177076E-2</v>
          </cell>
          <cell r="AO23">
            <v>5.7553956834532238E-2</v>
          </cell>
          <cell r="AP23">
            <v>0.97045892276017798</v>
          </cell>
          <cell r="AQ23">
            <v>9.3038144707679751E-2</v>
          </cell>
          <cell r="AR23">
            <v>5.6131067212151414E-2</v>
          </cell>
          <cell r="AS23">
            <v>6.997542755102043E-2</v>
          </cell>
          <cell r="AT23">
            <v>5.7362235372958266E-2</v>
          </cell>
          <cell r="AU23">
            <v>6.0113815848431035E-2</v>
          </cell>
          <cell r="AV23">
            <v>5.7500000000000002E-2</v>
          </cell>
          <cell r="AW23">
            <v>8.2500000000000004E-2</v>
          </cell>
          <cell r="AX23">
            <v>5.9527429934406684E-2</v>
          </cell>
          <cell r="AY23">
            <v>5.8500000000000003E-2</v>
          </cell>
          <cell r="AZ23">
            <v>8.3500000000000005E-2</v>
          </cell>
          <cell r="BA23">
            <v>6.0522762671894235E-2</v>
          </cell>
          <cell r="BB23">
            <v>7.4999999999999997E-2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4000.7969715082686</v>
          </cell>
          <cell r="BH23">
            <v>172400.31274433152</v>
          </cell>
        </row>
        <row r="24">
          <cell r="A24">
            <v>169</v>
          </cell>
          <cell r="B24">
            <v>18</v>
          </cell>
          <cell r="C24" t="str">
            <v>SWA</v>
          </cell>
          <cell r="D24" t="str">
            <v>Car Park within San Wai Court</v>
          </cell>
          <cell r="E24" t="str">
            <v>CP</v>
          </cell>
          <cell r="F24">
            <v>25.4</v>
          </cell>
          <cell r="G24">
            <v>0</v>
          </cell>
          <cell r="H24">
            <v>25.4</v>
          </cell>
          <cell r="I24">
            <v>27.7</v>
          </cell>
          <cell r="J24">
            <v>0</v>
          </cell>
          <cell r="K24">
            <v>27.7</v>
          </cell>
          <cell r="L24">
            <v>4.0000000000000001E-10</v>
          </cell>
          <cell r="M24">
            <v>4.0000000000000001E-10</v>
          </cell>
          <cell r="N24">
            <v>0</v>
          </cell>
          <cell r="O24">
            <v>185</v>
          </cell>
          <cell r="P24">
            <v>3.18273948</v>
          </cell>
          <cell r="Q24">
            <v>0</v>
          </cell>
          <cell r="R24">
            <v>3.18273948</v>
          </cell>
          <cell r="S24">
            <v>2.3300270899999997</v>
          </cell>
          <cell r="T24">
            <v>0</v>
          </cell>
          <cell r="U24">
            <v>2.3300270899999997</v>
          </cell>
          <cell r="V24" t="str">
            <v>-</v>
          </cell>
          <cell r="W24" t="str">
            <v>-</v>
          </cell>
          <cell r="X24">
            <v>28.4</v>
          </cell>
          <cell r="Y24">
            <v>0</v>
          </cell>
          <cell r="Z24">
            <v>28.4</v>
          </cell>
          <cell r="AA24">
            <v>32.799999999999997</v>
          </cell>
          <cell r="AB24">
            <v>0</v>
          </cell>
          <cell r="AC24">
            <v>32.799999999999997</v>
          </cell>
          <cell r="AD24">
            <v>0.15492957746478875</v>
          </cell>
          <cell r="AE24" t="e">
            <v>#DIV/0!</v>
          </cell>
          <cell r="AF24">
            <v>0.15492957746478875</v>
          </cell>
          <cell r="AG24">
            <v>30.6</v>
          </cell>
          <cell r="AH24">
            <v>0</v>
          </cell>
          <cell r="AI24">
            <v>30.6</v>
          </cell>
          <cell r="AJ24">
            <v>0.20472440944881898</v>
          </cell>
          <cell r="AK24" t="e">
            <v>#DIV/0!</v>
          </cell>
          <cell r="AL24">
            <v>0.20472440944881898</v>
          </cell>
          <cell r="AM24">
            <v>0.10469314079422398</v>
          </cell>
          <cell r="AN24" t="str">
            <v>N/A</v>
          </cell>
          <cell r="AO24">
            <v>0.10469314079422398</v>
          </cell>
          <cell r="AP24">
            <v>1</v>
          </cell>
          <cell r="AQ24">
            <v>0.10707557797431949</v>
          </cell>
          <cell r="AR24" t="str">
            <v>N/A</v>
          </cell>
          <cell r="AS24">
            <v>7.6144676143790835E-2</v>
          </cell>
          <cell r="AT24">
            <v>7.6144676143790849E-2</v>
          </cell>
          <cell r="AU24">
            <v>7.6144676143790849E-2</v>
          </cell>
          <cell r="AV24">
            <v>0</v>
          </cell>
          <cell r="AW24">
            <v>8.2500000000000004E-2</v>
          </cell>
          <cell r="AX24">
            <v>8.2500000000000004E-2</v>
          </cell>
          <cell r="AY24">
            <v>0</v>
          </cell>
          <cell r="AZ24">
            <v>8.3500000000000005E-2</v>
          </cell>
          <cell r="BA24">
            <v>8.3500000000000005E-2</v>
          </cell>
          <cell r="BB24">
            <v>7.4999999999999997E-2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65405.40540540541</v>
          </cell>
        </row>
        <row r="25">
          <cell r="A25">
            <v>50</v>
          </cell>
          <cell r="B25">
            <v>19</v>
          </cell>
          <cell r="C25" t="str">
            <v>SKG</v>
          </cell>
          <cell r="D25" t="str">
            <v>Shan King Commercial Centre</v>
          </cell>
          <cell r="E25" t="str">
            <v>CC</v>
          </cell>
          <cell r="F25">
            <v>577.20000000000005</v>
          </cell>
          <cell r="G25">
            <v>510.3</v>
          </cell>
          <cell r="H25">
            <v>66.900000000000006</v>
          </cell>
          <cell r="I25">
            <v>634.20000000000005</v>
          </cell>
          <cell r="J25">
            <v>549.4</v>
          </cell>
          <cell r="K25">
            <v>84.8</v>
          </cell>
          <cell r="L25">
            <v>130936</v>
          </cell>
          <cell r="M25">
            <v>127659</v>
          </cell>
          <cell r="N25">
            <v>3277</v>
          </cell>
          <cell r="O25">
            <v>638</v>
          </cell>
          <cell r="P25">
            <v>44.512582700000003</v>
          </cell>
          <cell r="Q25">
            <v>36.450824299999994</v>
          </cell>
          <cell r="R25">
            <v>8.0617584000000004</v>
          </cell>
          <cell r="S25">
            <v>31.906820047700002</v>
          </cell>
          <cell r="T25">
            <v>26.585856027700007</v>
          </cell>
          <cell r="U25">
            <v>5.3209640200000008</v>
          </cell>
          <cell r="V25">
            <v>22.189948679667818</v>
          </cell>
          <cell r="W25">
            <v>23.260296571334568</v>
          </cell>
          <cell r="X25">
            <v>678.1</v>
          </cell>
          <cell r="Y25">
            <v>585.4</v>
          </cell>
          <cell r="Z25">
            <v>92.7</v>
          </cell>
          <cell r="AA25">
            <v>645</v>
          </cell>
          <cell r="AB25">
            <v>551.29999999999995</v>
          </cell>
          <cell r="AC25">
            <v>93.7</v>
          </cell>
          <cell r="AD25">
            <v>-4.8812859460256597E-2</v>
          </cell>
          <cell r="AE25">
            <v>-5.8250768705158884E-2</v>
          </cell>
          <cell r="AF25">
            <v>1.0787486515641875E-2</v>
          </cell>
          <cell r="AG25">
            <v>661.6</v>
          </cell>
          <cell r="AH25">
            <v>568.4</v>
          </cell>
          <cell r="AI25">
            <v>93.2</v>
          </cell>
          <cell r="AJ25">
            <v>0.14622314622314625</v>
          </cell>
          <cell r="AK25">
            <v>0.11385459533607678</v>
          </cell>
          <cell r="AL25">
            <v>0.39312406576980563</v>
          </cell>
          <cell r="AM25">
            <v>4.3204036581520056E-2</v>
          </cell>
          <cell r="AN25">
            <v>3.4583181652712014E-2</v>
          </cell>
          <cell r="AO25">
            <v>9.9056603773584939E-2</v>
          </cell>
          <cell r="AP25">
            <v>0.83950211109283324</v>
          </cell>
          <cell r="AQ25">
            <v>9.1584435105323811E-2</v>
          </cell>
          <cell r="AR25">
            <v>4.6773145720795231E-2</v>
          </cell>
          <cell r="AS25">
            <v>5.7091888626609452E-2</v>
          </cell>
          <cell r="AT25">
            <v>4.8226753397370016E-2</v>
          </cell>
          <cell r="AU25">
            <v>5.6509499266380492E-2</v>
          </cell>
          <cell r="AV25">
            <v>5.7500000000000002E-2</v>
          </cell>
          <cell r="AW25">
            <v>0.06</v>
          </cell>
          <cell r="AX25">
            <v>5.7841763751659045E-2</v>
          </cell>
          <cell r="AY25">
            <v>5.8500000000000003E-2</v>
          </cell>
          <cell r="AZ25">
            <v>6.0999999999999999E-2</v>
          </cell>
          <cell r="BA25">
            <v>5.8844879456995382E-2</v>
          </cell>
          <cell r="BB25">
            <v>7.4999999999999997E-2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4452.4867028568297</v>
          </cell>
          <cell r="BH25">
            <v>149104.09556313994</v>
          </cell>
        </row>
        <row r="26">
          <cell r="A26">
            <v>125</v>
          </cell>
          <cell r="B26">
            <v>20</v>
          </cell>
          <cell r="C26" t="str">
            <v>SHE</v>
          </cell>
          <cell r="D26" t="str">
            <v>Siu Hei Commercial Centre</v>
          </cell>
          <cell r="E26" t="str">
            <v>CC</v>
          </cell>
          <cell r="F26">
            <v>95.4</v>
          </cell>
          <cell r="G26">
            <v>39.4</v>
          </cell>
          <cell r="H26">
            <v>56</v>
          </cell>
          <cell r="I26">
            <v>115.9</v>
          </cell>
          <cell r="J26">
            <v>52</v>
          </cell>
          <cell r="K26">
            <v>63.9</v>
          </cell>
          <cell r="L26">
            <v>25444</v>
          </cell>
          <cell r="M26">
            <v>23439</v>
          </cell>
          <cell r="N26">
            <v>2005</v>
          </cell>
          <cell r="O26">
            <v>560</v>
          </cell>
          <cell r="P26">
            <v>11.042481899999999</v>
          </cell>
          <cell r="Q26">
            <v>4.9533197599999994</v>
          </cell>
          <cell r="R26">
            <v>6.08916214</v>
          </cell>
          <cell r="S26">
            <v>7.2078520263399986</v>
          </cell>
          <cell r="T26">
            <v>2.4658124063399995</v>
          </cell>
          <cell r="U26">
            <v>4.742039619999999</v>
          </cell>
          <cell r="V26">
            <v>13.549401132874996</v>
          </cell>
          <cell r="W26">
            <v>14.705405520713342</v>
          </cell>
          <cell r="X26">
            <v>122.5</v>
          </cell>
          <cell r="Y26">
            <v>55.3</v>
          </cell>
          <cell r="Z26">
            <v>67.2</v>
          </cell>
          <cell r="AA26">
            <v>123.4</v>
          </cell>
          <cell r="AB26">
            <v>50.8</v>
          </cell>
          <cell r="AC26">
            <v>72.599999999999994</v>
          </cell>
          <cell r="AD26">
            <v>7.3469387755102922E-3</v>
          </cell>
          <cell r="AE26">
            <v>-8.1374321880650968E-2</v>
          </cell>
          <cell r="AF26">
            <v>8.0357142857142794E-2</v>
          </cell>
          <cell r="AG26">
            <v>123</v>
          </cell>
          <cell r="AH26">
            <v>53.1</v>
          </cell>
          <cell r="AI26">
            <v>69.900000000000006</v>
          </cell>
          <cell r="AJ26">
            <v>0.28930817610062887</v>
          </cell>
          <cell r="AK26">
            <v>0.34771573604060912</v>
          </cell>
          <cell r="AL26">
            <v>0.24821428571428572</v>
          </cell>
          <cell r="AM26">
            <v>6.1259706643658207E-2</v>
          </cell>
          <cell r="AN26">
            <v>2.1153846153846079E-2</v>
          </cell>
          <cell r="AO26">
            <v>9.3896713615023497E-2</v>
          </cell>
          <cell r="AP26">
            <v>0.98668885191347755</v>
          </cell>
          <cell r="AQ26">
            <v>9.5661833882331862E-2</v>
          </cell>
          <cell r="AR26">
            <v>4.6437145128813549E-2</v>
          </cell>
          <cell r="AS26">
            <v>6.784033791130184E-2</v>
          </cell>
          <cell r="AT26">
            <v>5.8600422978373971E-2</v>
          </cell>
          <cell r="AU26">
            <v>5.9841194909142331E-2</v>
          </cell>
          <cell r="AV26">
            <v>5.5E-2</v>
          </cell>
          <cell r="AW26">
            <v>7.0000000000000007E-2</v>
          </cell>
          <cell r="AX26">
            <v>6.3228571428571426E-2</v>
          </cell>
          <cell r="AY26">
            <v>5.6000000000000001E-2</v>
          </cell>
          <cell r="AZ26">
            <v>7.1000000000000008E-2</v>
          </cell>
          <cell r="BA26">
            <v>6.4221777069803448E-2</v>
          </cell>
          <cell r="BB26">
            <v>7.4999999999999997E-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2265.4550108793037</v>
          </cell>
          <cell r="BH26">
            <v>129845.20123839009</v>
          </cell>
        </row>
        <row r="27">
          <cell r="A27">
            <v>110</v>
          </cell>
          <cell r="B27">
            <v>21</v>
          </cell>
          <cell r="C27" t="str">
            <v>SLU</v>
          </cell>
          <cell r="D27" t="str">
            <v>Siu Lun Shopping Centre</v>
          </cell>
          <cell r="E27" t="str">
            <v>SC</v>
          </cell>
          <cell r="F27">
            <v>206.1</v>
          </cell>
          <cell r="G27">
            <v>120.1</v>
          </cell>
          <cell r="H27">
            <v>86</v>
          </cell>
          <cell r="I27">
            <v>222.7</v>
          </cell>
          <cell r="J27">
            <v>127.3</v>
          </cell>
          <cell r="K27">
            <v>95.4</v>
          </cell>
          <cell r="L27">
            <v>32610</v>
          </cell>
          <cell r="M27">
            <v>32022</v>
          </cell>
          <cell r="N27">
            <v>588</v>
          </cell>
          <cell r="O27">
            <v>463</v>
          </cell>
          <cell r="P27">
            <v>17.729421389999999</v>
          </cell>
          <cell r="Q27">
            <v>9.7141944999999996</v>
          </cell>
          <cell r="R27">
            <v>8.015226890000001</v>
          </cell>
          <cell r="S27">
            <v>13.756459989</v>
          </cell>
          <cell r="T27">
            <v>7.3877219589999994</v>
          </cell>
          <cell r="U27">
            <v>6.3687380300000003</v>
          </cell>
          <cell r="V27">
            <v>22.924265513697417</v>
          </cell>
          <cell r="W27">
            <v>20.812066704140904</v>
          </cell>
          <cell r="X27">
            <v>231.4</v>
          </cell>
          <cell r="Y27">
            <v>137.9</v>
          </cell>
          <cell r="Z27">
            <v>93.5</v>
          </cell>
          <cell r="AA27">
            <v>227.3</v>
          </cell>
          <cell r="AB27">
            <v>128.19999999999999</v>
          </cell>
          <cell r="AC27">
            <v>99.1</v>
          </cell>
          <cell r="AD27">
            <v>-1.7718236819360356E-2</v>
          </cell>
          <cell r="AE27">
            <v>-7.0340826686004498E-2</v>
          </cell>
          <cell r="AF27">
            <v>5.9893048128342175E-2</v>
          </cell>
          <cell r="AG27">
            <v>229.4</v>
          </cell>
          <cell r="AH27">
            <v>133.1</v>
          </cell>
          <cell r="AI27">
            <v>96.3</v>
          </cell>
          <cell r="AJ27">
            <v>0.11305191654536628</v>
          </cell>
          <cell r="AK27">
            <v>0.10824313072439629</v>
          </cell>
          <cell r="AL27">
            <v>0.11976744186046506</v>
          </cell>
          <cell r="AM27">
            <v>3.0085316569375964E-2</v>
          </cell>
          <cell r="AN27">
            <v>4.5561665357423342E-2</v>
          </cell>
          <cell r="AO27">
            <v>9.4339622641508303E-3</v>
          </cell>
          <cell r="AP27">
            <v>0.881175441883705</v>
          </cell>
          <cell r="AQ27">
            <v>9.4106122851371779E-2</v>
          </cell>
          <cell r="AR27">
            <v>5.5505048527422989E-2</v>
          </cell>
          <cell r="AS27">
            <v>6.6134351298027E-2</v>
          </cell>
          <cell r="AT27">
            <v>5.9967131599825634E-2</v>
          </cell>
          <cell r="AU27">
            <v>6.1433087338577184E-2</v>
          </cell>
          <cell r="AV27">
            <v>5.7500000000000002E-2</v>
          </cell>
          <cell r="AW27">
            <v>6.7500000000000004E-2</v>
          </cell>
          <cell r="AX27">
            <v>6.1540622299049261E-2</v>
          </cell>
          <cell r="AY27">
            <v>5.8500000000000003E-2</v>
          </cell>
          <cell r="AZ27">
            <v>6.8500000000000005E-2</v>
          </cell>
          <cell r="BA27">
            <v>6.2598367700064286E-2</v>
          </cell>
          <cell r="BB27">
            <v>7.4999999999999997E-2</v>
          </cell>
          <cell r="BC27">
            <v>-2.4999999999999953E-3</v>
          </cell>
          <cell r="BD27">
            <v>0</v>
          </cell>
          <cell r="BE27">
            <v>0</v>
          </cell>
          <cell r="BF27">
            <v>0</v>
          </cell>
          <cell r="BG27">
            <v>4156.5173942914244</v>
          </cell>
          <cell r="BH27">
            <v>205505.76184379001</v>
          </cell>
        </row>
        <row r="28">
          <cell r="A28">
            <v>157</v>
          </cell>
          <cell r="B28">
            <v>22</v>
          </cell>
          <cell r="C28" t="str">
            <v>SN</v>
          </cell>
          <cell r="D28" t="str">
            <v>Retail and Car Park within Siu On Court</v>
          </cell>
          <cell r="E28" t="str">
            <v>RC</v>
          </cell>
          <cell r="F28">
            <v>42.7</v>
          </cell>
          <cell r="G28">
            <v>14.8</v>
          </cell>
          <cell r="H28">
            <v>27.9</v>
          </cell>
          <cell r="I28">
            <v>47.8</v>
          </cell>
          <cell r="J28">
            <v>14.6</v>
          </cell>
          <cell r="K28">
            <v>33.200000000000003</v>
          </cell>
          <cell r="L28">
            <v>17084.000000000196</v>
          </cell>
          <cell r="M28">
            <v>17084.000000000196</v>
          </cell>
          <cell r="N28">
            <v>0</v>
          </cell>
          <cell r="O28">
            <v>273</v>
          </cell>
          <cell r="P28">
            <v>4.0837947300000002</v>
          </cell>
          <cell r="Q28">
            <v>1.1313359999999999</v>
          </cell>
          <cell r="R28">
            <v>2.95245873</v>
          </cell>
          <cell r="S28">
            <v>3.0062217599400003</v>
          </cell>
          <cell r="T28">
            <v>0.74435780994000011</v>
          </cell>
          <cell r="U28">
            <v>2.2618639500000004</v>
          </cell>
          <cell r="V28">
            <v>5.5126434090376959</v>
          </cell>
          <cell r="W28">
            <v>5.5126434090376959</v>
          </cell>
          <cell r="X28">
            <v>47.3</v>
          </cell>
          <cell r="Y28">
            <v>15.2</v>
          </cell>
          <cell r="Z28">
            <v>32.1</v>
          </cell>
          <cell r="AA28">
            <v>49.7</v>
          </cell>
          <cell r="AB28">
            <v>15.1</v>
          </cell>
          <cell r="AC28">
            <v>34.6</v>
          </cell>
          <cell r="AD28">
            <v>5.0739957716702033E-2</v>
          </cell>
          <cell r="AE28">
            <v>-6.5789473684210176E-3</v>
          </cell>
          <cell r="AF28">
            <v>7.7881619937694602E-2</v>
          </cell>
          <cell r="AG28">
            <v>48.5</v>
          </cell>
          <cell r="AH28">
            <v>15.2</v>
          </cell>
          <cell r="AI28">
            <v>33.299999999999997</v>
          </cell>
          <cell r="AJ28">
            <v>0.13583138173302101</v>
          </cell>
          <cell r="AK28">
            <v>2.7027027027026973E-2</v>
          </cell>
          <cell r="AL28">
            <v>0.19354838709677424</v>
          </cell>
          <cell r="AM28">
            <v>1.4644351464435212E-2</v>
          </cell>
          <cell r="AN28">
            <v>4.1095890410958846E-2</v>
          </cell>
          <cell r="AO28">
            <v>3.0120481927708997E-3</v>
          </cell>
          <cell r="AP28">
            <v>1</v>
          </cell>
          <cell r="AQ28">
            <v>9.9195343255996715E-2</v>
          </cell>
          <cell r="AR28">
            <v>4.8970908548684224E-2</v>
          </cell>
          <cell r="AS28">
            <v>6.7923842342342361E-2</v>
          </cell>
          <cell r="AT28">
            <v>6.198395381319588E-2</v>
          </cell>
          <cell r="AU28">
            <v>6.198395381319588E-2</v>
          </cell>
          <cell r="AV28">
            <v>6.5000000000000002E-2</v>
          </cell>
          <cell r="AW28">
            <v>7.0000000000000007E-2</v>
          </cell>
          <cell r="AX28">
            <v>6.8393234672304432E-2</v>
          </cell>
          <cell r="AY28">
            <v>6.6000000000000003E-2</v>
          </cell>
          <cell r="AZ28">
            <v>7.1000000000000008E-2</v>
          </cell>
          <cell r="BA28">
            <v>6.9386973480958222E-2</v>
          </cell>
          <cell r="BB28">
            <v>7.4999999999999997E-2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889.7213767267516</v>
          </cell>
          <cell r="BH28">
            <v>129908.97269180753</v>
          </cell>
        </row>
        <row r="29">
          <cell r="A29">
            <v>59</v>
          </cell>
          <cell r="B29">
            <v>23</v>
          </cell>
          <cell r="C29" t="str">
            <v>TH</v>
          </cell>
          <cell r="D29" t="str">
            <v>Tai Hing Commercial Centre</v>
          </cell>
          <cell r="E29" t="str">
            <v>CC</v>
          </cell>
          <cell r="F29">
            <v>453.5</v>
          </cell>
          <cell r="G29">
            <v>380.3</v>
          </cell>
          <cell r="H29">
            <v>73.2</v>
          </cell>
          <cell r="I29">
            <v>550.1</v>
          </cell>
          <cell r="J29">
            <v>460.5</v>
          </cell>
          <cell r="K29">
            <v>89.6</v>
          </cell>
          <cell r="L29">
            <v>114710</v>
          </cell>
          <cell r="M29">
            <v>103398</v>
          </cell>
          <cell r="N29">
            <v>11312</v>
          </cell>
          <cell r="O29">
            <v>672</v>
          </cell>
          <cell r="P29">
            <v>37.322061490000003</v>
          </cell>
          <cell r="Q29">
            <v>29.296200180000003</v>
          </cell>
          <cell r="R29">
            <v>8.0258613099999998</v>
          </cell>
          <cell r="S29">
            <v>28.169104811380002</v>
          </cell>
          <cell r="T29">
            <v>21.989465431380005</v>
          </cell>
          <cell r="U29">
            <v>6.1796393799999993</v>
          </cell>
          <cell r="V29">
            <v>22.024390879921995</v>
          </cell>
          <cell r="W29">
            <v>23.816078163987697</v>
          </cell>
          <cell r="X29">
            <v>590.29999999999995</v>
          </cell>
          <cell r="Y29">
            <v>493.1</v>
          </cell>
          <cell r="Z29">
            <v>97.2</v>
          </cell>
          <cell r="AA29">
            <v>562.6</v>
          </cell>
          <cell r="AB29">
            <v>461.2</v>
          </cell>
          <cell r="AC29">
            <v>101.4</v>
          </cell>
          <cell r="AD29">
            <v>-4.6925292224292647E-2</v>
          </cell>
          <cell r="AE29">
            <v>-6.4692760089231416E-2</v>
          </cell>
          <cell r="AF29">
            <v>4.3209876543209846E-2</v>
          </cell>
          <cell r="AG29">
            <v>576.5</v>
          </cell>
          <cell r="AH29">
            <v>477.2</v>
          </cell>
          <cell r="AI29">
            <v>99.3</v>
          </cell>
          <cell r="AJ29">
            <v>0.27122381477398005</v>
          </cell>
          <cell r="AK29">
            <v>0.2547988430186694</v>
          </cell>
          <cell r="AL29">
            <v>0.35655737704918034</v>
          </cell>
          <cell r="AM29">
            <v>4.7991274313761156E-2</v>
          </cell>
          <cell r="AN29">
            <v>3.6264929424538517E-2</v>
          </cell>
          <cell r="AO29">
            <v>0.1082589285714286</v>
          </cell>
          <cell r="AP29">
            <v>0.85302423644557923</v>
          </cell>
          <cell r="AQ29">
            <v>9.1789206862449638E-2</v>
          </cell>
          <cell r="AR29">
            <v>4.6080187408591794E-2</v>
          </cell>
          <cell r="AS29">
            <v>6.223201792547834E-2</v>
          </cell>
          <cell r="AT29">
            <v>4.8862280678889855E-2</v>
          </cell>
          <cell r="AU29">
            <v>5.7831517612200206E-2</v>
          </cell>
          <cell r="AV29">
            <v>5.7500000000000002E-2</v>
          </cell>
          <cell r="AW29">
            <v>6.5000000000000002E-2</v>
          </cell>
          <cell r="AX29">
            <v>5.8734965271895645E-2</v>
          </cell>
          <cell r="AY29">
            <v>5.8500000000000003E-2</v>
          </cell>
          <cell r="AZ29">
            <v>6.6000000000000003E-2</v>
          </cell>
          <cell r="BA29">
            <v>5.9750719562331828E-2</v>
          </cell>
          <cell r="BB29">
            <v>7.4999999999999997E-2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4615.1763090195172</v>
          </cell>
          <cell r="BH29">
            <v>150272.39709443101</v>
          </cell>
        </row>
        <row r="30">
          <cell r="A30">
            <v>161</v>
          </cell>
          <cell r="B30">
            <v>24</v>
          </cell>
          <cell r="C30" t="str">
            <v>TAP</v>
          </cell>
          <cell r="D30" t="str">
            <v>Retail and Car Park within Tai Ping Estate</v>
          </cell>
          <cell r="E30" t="str">
            <v>RC</v>
          </cell>
          <cell r="F30">
            <v>32.200000000000003</v>
          </cell>
          <cell r="G30">
            <v>16.399999999999999</v>
          </cell>
          <cell r="H30">
            <v>15.8</v>
          </cell>
          <cell r="I30">
            <v>38.700000000000003</v>
          </cell>
          <cell r="J30">
            <v>18.3</v>
          </cell>
          <cell r="K30">
            <v>20.399999999999999</v>
          </cell>
          <cell r="L30">
            <v>3339.0000000001</v>
          </cell>
          <cell r="M30">
            <v>3339.0000000001</v>
          </cell>
          <cell r="N30">
            <v>0</v>
          </cell>
          <cell r="O30">
            <v>101</v>
          </cell>
          <cell r="P30">
            <v>3.0685014800000001</v>
          </cell>
          <cell r="Q30">
            <v>1.1441903999999998</v>
          </cell>
          <cell r="R30">
            <v>1.9243110800000001</v>
          </cell>
          <cell r="S30">
            <v>2.1063420796999996</v>
          </cell>
          <cell r="T30">
            <v>0.97169557969999987</v>
          </cell>
          <cell r="U30">
            <v>1.1346464999999999</v>
          </cell>
          <cell r="V30">
            <v>25.756214435459722</v>
          </cell>
          <cell r="W30">
            <v>27.460317460317459</v>
          </cell>
          <cell r="X30">
            <v>42.8</v>
          </cell>
          <cell r="Y30">
            <v>20.399999999999999</v>
          </cell>
          <cell r="Z30">
            <v>22.4</v>
          </cell>
          <cell r="AA30">
            <v>40.5</v>
          </cell>
          <cell r="AB30">
            <v>17.899999999999999</v>
          </cell>
          <cell r="AC30">
            <v>22.6</v>
          </cell>
          <cell r="AD30">
            <v>-5.3738317757009324E-2</v>
          </cell>
          <cell r="AE30">
            <v>-0.12254901960784315</v>
          </cell>
          <cell r="AF30">
            <v>8.9285714285716189E-3</v>
          </cell>
          <cell r="AG30">
            <v>41.7</v>
          </cell>
          <cell r="AH30">
            <v>19.2</v>
          </cell>
          <cell r="AI30">
            <v>22.5</v>
          </cell>
          <cell r="AJ30">
            <v>0.29503105590062106</v>
          </cell>
          <cell r="AK30">
            <v>0.17073170731707332</v>
          </cell>
          <cell r="AL30">
            <v>0.42405063291139244</v>
          </cell>
          <cell r="AM30">
            <v>7.7519379844961156E-2</v>
          </cell>
          <cell r="AN30">
            <v>4.9180327868852292E-2</v>
          </cell>
          <cell r="AO30">
            <v>0.10294117647058831</v>
          </cell>
          <cell r="AP30">
            <v>1</v>
          </cell>
          <cell r="AQ30">
            <v>9.1072395443916335E-2</v>
          </cell>
          <cell r="AR30">
            <v>5.0609144776041663E-2</v>
          </cell>
          <cell r="AS30">
            <v>5.042873333333333E-2</v>
          </cell>
          <cell r="AT30">
            <v>5.0511800472422055E-2</v>
          </cell>
          <cell r="AU30">
            <v>5.0511800472422055E-2</v>
          </cell>
          <cell r="AV30">
            <v>0.05</v>
          </cell>
          <cell r="AW30">
            <v>6.25E-2</v>
          </cell>
          <cell r="AX30">
            <v>5.6542056074766353E-2</v>
          </cell>
          <cell r="AY30">
            <v>5.1000000000000004E-2</v>
          </cell>
          <cell r="AZ30">
            <v>6.3500000000000001E-2</v>
          </cell>
          <cell r="BA30">
            <v>5.7568665551318406E-2</v>
          </cell>
          <cell r="BB30">
            <v>7.4999999999999997E-2</v>
          </cell>
          <cell r="BC30">
            <v>-2.4999999999999953E-3</v>
          </cell>
          <cell r="BD30">
            <v>0</v>
          </cell>
          <cell r="BE30">
            <v>0</v>
          </cell>
          <cell r="BF30">
            <v>0</v>
          </cell>
          <cell r="BG30">
            <v>5750.2246181489745</v>
          </cell>
          <cell r="BH30">
            <v>223140.49586776859</v>
          </cell>
        </row>
        <row r="31">
          <cell r="A31">
            <v>13</v>
          </cell>
          <cell r="B31">
            <v>25</v>
          </cell>
          <cell r="C31" t="str">
            <v>TWO</v>
          </cell>
          <cell r="D31" t="str">
            <v>Tai Wo Plaza</v>
          </cell>
          <cell r="E31" t="str">
            <v>SC</v>
          </cell>
          <cell r="F31">
            <v>1547.7</v>
          </cell>
          <cell r="G31">
            <v>1368.6</v>
          </cell>
          <cell r="H31">
            <v>179.1</v>
          </cell>
          <cell r="I31">
            <v>1778.8</v>
          </cell>
          <cell r="J31">
            <v>1572.5</v>
          </cell>
          <cell r="K31">
            <v>206.3</v>
          </cell>
          <cell r="L31">
            <v>155623</v>
          </cell>
          <cell r="M31">
            <v>131529</v>
          </cell>
          <cell r="N31">
            <v>24094</v>
          </cell>
          <cell r="O31">
            <v>454</v>
          </cell>
          <cell r="P31">
            <v>120.13502359</v>
          </cell>
          <cell r="Q31">
            <v>104.91332448</v>
          </cell>
          <cell r="R31">
            <v>15.221699109999999</v>
          </cell>
          <cell r="S31">
            <v>93.82727838512001</v>
          </cell>
          <cell r="T31">
            <v>81.466862655120011</v>
          </cell>
          <cell r="U31">
            <v>12.36041573</v>
          </cell>
          <cell r="V31">
            <v>54.958123745009338</v>
          </cell>
          <cell r="W31">
            <v>59.512445924472928</v>
          </cell>
          <cell r="X31">
            <v>1939.9</v>
          </cell>
          <cell r="Y31">
            <v>1726.5</v>
          </cell>
          <cell r="Z31">
            <v>213.4</v>
          </cell>
          <cell r="AA31">
            <v>1753.9</v>
          </cell>
          <cell r="AB31">
            <v>1541.7</v>
          </cell>
          <cell r="AC31">
            <v>212.2</v>
          </cell>
          <cell r="AD31">
            <v>-9.5881230991288202E-2</v>
          </cell>
          <cell r="AE31">
            <v>-0.10703735881841869</v>
          </cell>
          <cell r="AF31">
            <v>-5.623242736644829E-3</v>
          </cell>
          <cell r="AG31">
            <v>1846.9</v>
          </cell>
          <cell r="AH31">
            <v>1634.1</v>
          </cell>
          <cell r="AI31">
            <v>212.8</v>
          </cell>
          <cell r="AJ31">
            <v>0.19331911869225293</v>
          </cell>
          <cell r="AK31">
            <v>0.1939938623410784</v>
          </cell>
          <cell r="AL31">
            <v>0.18816303740926865</v>
          </cell>
          <cell r="AM31">
            <v>3.8284236563975726E-2</v>
          </cell>
          <cell r="AN31">
            <v>3.9173290937996708E-2</v>
          </cell>
          <cell r="AO31">
            <v>3.1507513330101711E-2</v>
          </cell>
          <cell r="AP31">
            <v>0.97308578336336471</v>
          </cell>
          <cell r="AQ31">
            <v>8.7780693173408517E-2</v>
          </cell>
          <cell r="AR31">
            <v>4.9854270029447409E-2</v>
          </cell>
          <cell r="AS31">
            <v>5.8084660385338341E-2</v>
          </cell>
          <cell r="AT31">
            <v>5.0802576417304672E-2</v>
          </cell>
          <cell r="AU31">
            <v>5.3732381988029085E-2</v>
          </cell>
          <cell r="AV31">
            <v>0.05</v>
          </cell>
          <cell r="AW31">
            <v>5.7500000000000002E-2</v>
          </cell>
          <cell r="AX31">
            <v>5.082504252796536E-2</v>
          </cell>
          <cell r="AY31">
            <v>5.1000000000000004E-2</v>
          </cell>
          <cell r="AZ31">
            <v>5.8500000000000003E-2</v>
          </cell>
          <cell r="BA31">
            <v>5.1831548478202476E-2</v>
          </cell>
          <cell r="BB31">
            <v>7.4999999999999997E-2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12423.876103368839</v>
          </cell>
          <cell r="BH31">
            <v>492744.67428218585</v>
          </cell>
        </row>
        <row r="32">
          <cell r="A32">
            <v>35</v>
          </cell>
          <cell r="B32">
            <v>26</v>
          </cell>
          <cell r="C32" t="str">
            <v>TY</v>
          </cell>
          <cell r="D32" t="str">
            <v>Tai Yuen Commercial Centre</v>
          </cell>
          <cell r="E32" t="str">
            <v>CC</v>
          </cell>
          <cell r="F32">
            <v>660.3</v>
          </cell>
          <cell r="G32">
            <v>578.70000000000005</v>
          </cell>
          <cell r="H32">
            <v>81.599999999999994</v>
          </cell>
          <cell r="I32">
            <v>763.9</v>
          </cell>
          <cell r="J32">
            <v>656.9</v>
          </cell>
          <cell r="K32">
            <v>107</v>
          </cell>
          <cell r="L32">
            <v>151217</v>
          </cell>
          <cell r="M32">
            <v>139116</v>
          </cell>
          <cell r="N32">
            <v>12101</v>
          </cell>
          <cell r="O32">
            <v>594</v>
          </cell>
          <cell r="P32">
            <v>63.083710479999986</v>
          </cell>
          <cell r="Q32">
            <v>53.660326999999995</v>
          </cell>
          <cell r="R32">
            <v>9.4233834799999983</v>
          </cell>
          <cell r="S32">
            <v>44.732415894819987</v>
          </cell>
          <cell r="T32">
            <v>37.764246544819997</v>
          </cell>
          <cell r="U32">
            <v>6.9681693499999984</v>
          </cell>
          <cell r="V32">
            <v>25.02178024912979</v>
          </cell>
          <cell r="W32">
            <v>25.267519192616234</v>
          </cell>
          <cell r="X32">
            <v>883.2</v>
          </cell>
          <cell r="Y32">
            <v>765.5</v>
          </cell>
          <cell r="Z32">
            <v>117.7</v>
          </cell>
          <cell r="AA32">
            <v>793.6</v>
          </cell>
          <cell r="AB32">
            <v>674.7</v>
          </cell>
          <cell r="AC32">
            <v>118.9</v>
          </cell>
          <cell r="AD32">
            <v>-0.10144927536231885</v>
          </cell>
          <cell r="AE32">
            <v>-0.1186152841280208</v>
          </cell>
          <cell r="AF32">
            <v>1.0195412064570863E-2</v>
          </cell>
          <cell r="AG32">
            <v>838.4</v>
          </cell>
          <cell r="AH32">
            <v>720.1</v>
          </cell>
          <cell r="AI32">
            <v>118.3</v>
          </cell>
          <cell r="AJ32">
            <v>0.269725882174769</v>
          </cell>
          <cell r="AK32">
            <v>0.24434076378088809</v>
          </cell>
          <cell r="AL32">
            <v>0.44975490196078427</v>
          </cell>
          <cell r="AM32">
            <v>9.7525854169393966E-2</v>
          </cell>
          <cell r="AN32">
            <v>9.6209468716699664E-2</v>
          </cell>
          <cell r="AO32">
            <v>0.10560747663551395</v>
          </cell>
          <cell r="AP32">
            <v>0.98505563702234111</v>
          </cell>
          <cell r="AQ32">
            <v>8.7382903695106484E-2</v>
          </cell>
          <cell r="AR32">
            <v>5.2443058665213156E-2</v>
          </cell>
          <cell r="AS32">
            <v>5.8902530431107339E-2</v>
          </cell>
          <cell r="AT32">
            <v>5.3354503691340635E-2</v>
          </cell>
          <cell r="AU32">
            <v>5.4654088992209658E-2</v>
          </cell>
          <cell r="AV32">
            <v>0.05</v>
          </cell>
          <cell r="AW32">
            <v>0.06</v>
          </cell>
          <cell r="AX32">
            <v>5.1332653985507251E-2</v>
          </cell>
          <cell r="AY32">
            <v>5.1000000000000004E-2</v>
          </cell>
          <cell r="AZ32">
            <v>6.0999999999999999E-2</v>
          </cell>
          <cell r="BA32">
            <v>5.2358570681431425E-2</v>
          </cell>
          <cell r="BB32">
            <v>7.4999999999999997E-2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5176.2557865378531</v>
          </cell>
          <cell r="BH32">
            <v>202441.38953853174</v>
          </cell>
        </row>
        <row r="33">
          <cell r="A33">
            <v>18</v>
          </cell>
          <cell r="B33">
            <v>27</v>
          </cell>
          <cell r="C33" t="str">
            <v>TCK</v>
          </cell>
          <cell r="D33" t="str">
            <v>Tin Chak Shopping Centre</v>
          </cell>
          <cell r="E33" t="str">
            <v>SC</v>
          </cell>
          <cell r="F33">
            <v>1275.7</v>
          </cell>
          <cell r="G33">
            <v>1230.5</v>
          </cell>
          <cell r="H33">
            <v>45.2</v>
          </cell>
          <cell r="I33">
            <v>1458.7</v>
          </cell>
          <cell r="J33">
            <v>1406</v>
          </cell>
          <cell r="K33">
            <v>52.7</v>
          </cell>
          <cell r="L33">
            <v>149965</v>
          </cell>
          <cell r="M33">
            <v>136750</v>
          </cell>
          <cell r="N33">
            <v>13215</v>
          </cell>
          <cell r="O33">
            <v>302</v>
          </cell>
          <cell r="P33">
            <v>106.31554659999999</v>
          </cell>
          <cell r="Q33">
            <v>101.6063288</v>
          </cell>
          <cell r="R33">
            <v>4.7092178000000002</v>
          </cell>
          <cell r="S33">
            <v>87.787398748119998</v>
          </cell>
          <cell r="T33">
            <v>84.390352688119989</v>
          </cell>
          <cell r="U33">
            <v>3.3970460600000001</v>
          </cell>
          <cell r="V33">
            <v>49.019254173932886</v>
          </cell>
          <cell r="W33">
            <v>49.421577330895794</v>
          </cell>
          <cell r="X33">
            <v>1622.8</v>
          </cell>
          <cell r="Y33">
            <v>1569.1</v>
          </cell>
          <cell r="Z33">
            <v>53.7</v>
          </cell>
          <cell r="AA33">
            <v>1468.1</v>
          </cell>
          <cell r="AB33">
            <v>1412.1</v>
          </cell>
          <cell r="AC33">
            <v>56</v>
          </cell>
          <cell r="AD33">
            <v>-9.5329060882425432E-2</v>
          </cell>
          <cell r="AE33">
            <v>-0.10005735772098656</v>
          </cell>
          <cell r="AF33">
            <v>4.2830540037243958E-2</v>
          </cell>
          <cell r="AG33">
            <v>1545.5</v>
          </cell>
          <cell r="AH33">
            <v>1490.6</v>
          </cell>
          <cell r="AI33">
            <v>54.9</v>
          </cell>
          <cell r="AJ33">
            <v>0.21149173003057142</v>
          </cell>
          <cell r="AK33">
            <v>0.21137748882568053</v>
          </cell>
          <cell r="AL33">
            <v>0.21460176991150437</v>
          </cell>
          <cell r="AM33">
            <v>5.9505038733118409E-2</v>
          </cell>
          <cell r="AN33">
            <v>6.0170697012802199E-2</v>
          </cell>
          <cell r="AO33">
            <v>4.1745730550284632E-2</v>
          </cell>
          <cell r="AP33">
            <v>0.99380621572212069</v>
          </cell>
          <cell r="AQ33">
            <v>8.789905607700349E-2</v>
          </cell>
          <cell r="AR33">
            <v>5.6615022600375681E-2</v>
          </cell>
          <cell r="AS33">
            <v>6.1876977413479056E-2</v>
          </cell>
          <cell r="AT33">
            <v>5.6801940309362663E-2</v>
          </cell>
          <cell r="AU33">
            <v>5.7504778371231934E-2</v>
          </cell>
          <cell r="AV33">
            <v>5.2499999999999998E-2</v>
          </cell>
          <cell r="AW33">
            <v>6.5000000000000002E-2</v>
          </cell>
          <cell r="AX33">
            <v>5.2913636923835349E-2</v>
          </cell>
          <cell r="AY33">
            <v>5.3499999999999999E-2</v>
          </cell>
          <cell r="AZ33">
            <v>6.6000000000000003E-2</v>
          </cell>
          <cell r="BA33">
            <v>5.3922434074718757E-2</v>
          </cell>
          <cell r="BB33">
            <v>7.4999999999999997E-2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10900.182815356489</v>
          </cell>
          <cell r="BH33">
            <v>175961.53846153847</v>
          </cell>
        </row>
        <row r="34">
          <cell r="A34">
            <v>139</v>
          </cell>
          <cell r="B34">
            <v>28</v>
          </cell>
          <cell r="C34" t="str">
            <v>TK</v>
          </cell>
          <cell r="D34" t="str">
            <v>Car Park within Tin King Estate</v>
          </cell>
          <cell r="E34" t="str">
            <v>CP</v>
          </cell>
          <cell r="F34">
            <v>57.7</v>
          </cell>
          <cell r="G34">
            <v>0</v>
          </cell>
          <cell r="H34">
            <v>57.7</v>
          </cell>
          <cell r="I34">
            <v>69.400000000000006</v>
          </cell>
          <cell r="J34">
            <v>0</v>
          </cell>
          <cell r="K34">
            <v>69.400000000000006</v>
          </cell>
          <cell r="L34">
            <v>4.0000000000000001E-10</v>
          </cell>
          <cell r="M34">
            <v>4.0000000000000001E-10</v>
          </cell>
          <cell r="N34">
            <v>0</v>
          </cell>
          <cell r="O34">
            <v>380</v>
          </cell>
          <cell r="P34">
            <v>6.4861968699999997</v>
          </cell>
          <cell r="Q34">
            <v>0</v>
          </cell>
          <cell r="R34">
            <v>6.4861968699999997</v>
          </cell>
          <cell r="S34">
            <v>4.9808614900000006</v>
          </cell>
          <cell r="T34">
            <v>0</v>
          </cell>
          <cell r="U34">
            <v>4.9808614900000006</v>
          </cell>
          <cell r="V34" t="str">
            <v>-</v>
          </cell>
          <cell r="W34" t="str">
            <v>-</v>
          </cell>
          <cell r="X34">
            <v>70.5</v>
          </cell>
          <cell r="Y34">
            <v>0</v>
          </cell>
          <cell r="Z34">
            <v>70.5</v>
          </cell>
          <cell r="AA34">
            <v>75.8</v>
          </cell>
          <cell r="AB34">
            <v>0</v>
          </cell>
          <cell r="AC34">
            <v>75.8</v>
          </cell>
          <cell r="AD34">
            <v>7.5177304964539005E-2</v>
          </cell>
          <cell r="AE34" t="e">
            <v>#DIV/0!</v>
          </cell>
          <cell r="AF34">
            <v>7.5177304964539005E-2</v>
          </cell>
          <cell r="AG34">
            <v>73.2</v>
          </cell>
          <cell r="AH34">
            <v>0</v>
          </cell>
          <cell r="AI34">
            <v>73.2</v>
          </cell>
          <cell r="AJ34">
            <v>0.26863084922010394</v>
          </cell>
          <cell r="AK34" t="e">
            <v>#DIV/0!</v>
          </cell>
          <cell r="AL34">
            <v>0.26863084922010394</v>
          </cell>
          <cell r="AM34">
            <v>5.4755043227665556E-2</v>
          </cell>
          <cell r="AN34" t="str">
            <v>N/A</v>
          </cell>
          <cell r="AO34">
            <v>5.4755043227665556E-2</v>
          </cell>
          <cell r="AP34">
            <v>1</v>
          </cell>
          <cell r="AQ34">
            <v>0.10106542706489563</v>
          </cell>
          <cell r="AR34" t="str">
            <v>N/A</v>
          </cell>
          <cell r="AS34">
            <v>6.8044555874316945E-2</v>
          </cell>
          <cell r="AT34">
            <v>6.8044555874316945E-2</v>
          </cell>
          <cell r="AU34">
            <v>6.8044555874316945E-2</v>
          </cell>
          <cell r="AV34">
            <v>0</v>
          </cell>
          <cell r="AW34">
            <v>7.0000000000000007E-2</v>
          </cell>
          <cell r="AX34">
            <v>7.0000000000000007E-2</v>
          </cell>
          <cell r="AY34">
            <v>0</v>
          </cell>
          <cell r="AZ34">
            <v>7.1000000000000008E-2</v>
          </cell>
          <cell r="BA34">
            <v>7.1000000000000008E-2</v>
          </cell>
          <cell r="BB34">
            <v>7.4999999999999997E-2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196968.33796753074</v>
          </cell>
        </row>
        <row r="35">
          <cell r="A35">
            <v>79</v>
          </cell>
          <cell r="B35">
            <v>29</v>
          </cell>
          <cell r="C35" t="str">
            <v>TPG</v>
          </cell>
          <cell r="D35" t="str">
            <v>Tin Ping Shopping Centre</v>
          </cell>
          <cell r="E35" t="str">
            <v>SC</v>
          </cell>
          <cell r="F35">
            <v>355.3</v>
          </cell>
          <cell r="G35">
            <v>267.8</v>
          </cell>
          <cell r="H35">
            <v>87.5</v>
          </cell>
          <cell r="I35">
            <v>386.2</v>
          </cell>
          <cell r="J35">
            <v>284.2</v>
          </cell>
          <cell r="K35">
            <v>102</v>
          </cell>
          <cell r="L35">
            <v>65257</v>
          </cell>
          <cell r="M35">
            <v>61722</v>
          </cell>
          <cell r="N35">
            <v>3535</v>
          </cell>
          <cell r="O35">
            <v>471</v>
          </cell>
          <cell r="P35">
            <v>31.401939619999997</v>
          </cell>
          <cell r="Q35">
            <v>22.402766700000001</v>
          </cell>
          <cell r="R35">
            <v>8.9991729199999995</v>
          </cell>
          <cell r="S35">
            <v>25.346058487579999</v>
          </cell>
          <cell r="T35">
            <v>17.853261787579999</v>
          </cell>
          <cell r="U35">
            <v>7.4927967000000004</v>
          </cell>
          <cell r="V35">
            <v>24.881918837759397</v>
          </cell>
          <cell r="W35">
            <v>25.019264605813159</v>
          </cell>
          <cell r="X35">
            <v>418.3</v>
          </cell>
          <cell r="Y35">
            <v>309.89999999999998</v>
          </cell>
          <cell r="Z35">
            <v>108.4</v>
          </cell>
          <cell r="AA35">
            <v>408.5</v>
          </cell>
          <cell r="AB35">
            <v>293.39999999999998</v>
          </cell>
          <cell r="AC35">
            <v>115.1</v>
          </cell>
          <cell r="AD35">
            <v>-2.3428161606502518E-2</v>
          </cell>
          <cell r="AE35">
            <v>-5.3242981606969941E-2</v>
          </cell>
          <cell r="AF35">
            <v>6.1808118081180696E-2</v>
          </cell>
          <cell r="AG35">
            <v>413.4</v>
          </cell>
          <cell r="AH35">
            <v>301.7</v>
          </cell>
          <cell r="AI35">
            <v>111.7</v>
          </cell>
          <cell r="AJ35">
            <v>0.16352378271882895</v>
          </cell>
          <cell r="AK35">
            <v>0.12658700522778177</v>
          </cell>
          <cell r="AL35">
            <v>0.27657142857142869</v>
          </cell>
          <cell r="AM35">
            <v>7.0429829104091013E-2</v>
          </cell>
          <cell r="AN35">
            <v>6.1576354679802936E-2</v>
          </cell>
          <cell r="AO35">
            <v>9.5098039215686381E-2</v>
          </cell>
          <cell r="AP35">
            <v>0.96576585334240628</v>
          </cell>
          <cell r="AQ35">
            <v>9.3728086352348319E-2</v>
          </cell>
          <cell r="AR35">
            <v>5.9175544539542595E-2</v>
          </cell>
          <cell r="AS35">
            <v>6.7079648164726946E-2</v>
          </cell>
          <cell r="AT35">
            <v>6.1311220337639083E-2</v>
          </cell>
          <cell r="AU35">
            <v>6.3280476529750176E-2</v>
          </cell>
          <cell r="AV35">
            <v>0.06</v>
          </cell>
          <cell r="AW35">
            <v>6.7500000000000004E-2</v>
          </cell>
          <cell r="AX35">
            <v>6.1943581161845562E-2</v>
          </cell>
          <cell r="AY35">
            <v>6.0999999999999999E-2</v>
          </cell>
          <cell r="AZ35">
            <v>6.8500000000000005E-2</v>
          </cell>
          <cell r="BA35">
            <v>6.2977645377819594E-2</v>
          </cell>
          <cell r="BB35">
            <v>7.4999999999999997E-2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4888.0464016072065</v>
          </cell>
          <cell r="BH35">
            <v>237020.79502051207</v>
          </cell>
        </row>
        <row r="36">
          <cell r="A36">
            <v>31</v>
          </cell>
          <cell r="B36">
            <v>30</v>
          </cell>
          <cell r="C36" t="str">
            <v>TNS</v>
          </cell>
          <cell r="D36" t="str">
            <v>Tin Shing Shopping Centre</v>
          </cell>
          <cell r="E36" t="str">
            <v>SC</v>
          </cell>
          <cell r="F36">
            <v>791.1</v>
          </cell>
          <cell r="G36">
            <v>634</v>
          </cell>
          <cell r="H36">
            <v>157.1</v>
          </cell>
          <cell r="I36">
            <v>842.8</v>
          </cell>
          <cell r="J36">
            <v>655.4</v>
          </cell>
          <cell r="K36">
            <v>187.4</v>
          </cell>
          <cell r="L36">
            <v>90208</v>
          </cell>
          <cell r="M36">
            <v>80257</v>
          </cell>
          <cell r="N36">
            <v>9951</v>
          </cell>
          <cell r="O36">
            <v>1458</v>
          </cell>
          <cell r="P36">
            <v>68.201382120000005</v>
          </cell>
          <cell r="Q36">
            <v>52.420905260000005</v>
          </cell>
          <cell r="R36">
            <v>15.78047686</v>
          </cell>
          <cell r="S36">
            <v>53.683735269500005</v>
          </cell>
          <cell r="T36">
            <v>40.684538639499998</v>
          </cell>
          <cell r="U36">
            <v>12.999196629999998</v>
          </cell>
          <cell r="V36">
            <v>44.396311943523195</v>
          </cell>
          <cell r="W36">
            <v>41.349002579214272</v>
          </cell>
          <cell r="X36">
            <v>898.7</v>
          </cell>
          <cell r="Y36">
            <v>694.7</v>
          </cell>
          <cell r="Z36">
            <v>204</v>
          </cell>
          <cell r="AA36">
            <v>864.6</v>
          </cell>
          <cell r="AB36">
            <v>655.20000000000005</v>
          </cell>
          <cell r="AC36">
            <v>209.4</v>
          </cell>
          <cell r="AD36">
            <v>-3.7943696450428388E-2</v>
          </cell>
          <cell r="AE36">
            <v>-5.6859075860083541E-2</v>
          </cell>
          <cell r="AF36">
            <v>2.6470588235294246E-2</v>
          </cell>
          <cell r="AG36">
            <v>881.7</v>
          </cell>
          <cell r="AH36">
            <v>675</v>
          </cell>
          <cell r="AI36">
            <v>206.7</v>
          </cell>
          <cell r="AJ36">
            <v>0.11452408039438766</v>
          </cell>
          <cell r="AK36">
            <v>6.466876971608837E-2</v>
          </cell>
          <cell r="AL36">
            <v>0.31572246976448115</v>
          </cell>
          <cell r="AM36">
            <v>4.6155671570954127E-2</v>
          </cell>
          <cell r="AN36">
            <v>2.9905401281660193E-2</v>
          </cell>
          <cell r="AO36">
            <v>0.10298826040554943</v>
          </cell>
          <cell r="AP36">
            <v>0.90542880994804187</v>
          </cell>
          <cell r="AQ36">
            <v>9.245000779628755E-2</v>
          </cell>
          <cell r="AR36">
            <v>6.0273390577037032E-2</v>
          </cell>
          <cell r="AS36">
            <v>6.2889195113691329E-2</v>
          </cell>
          <cell r="AT36">
            <v>6.0886622739593971E-2</v>
          </cell>
          <cell r="AU36">
            <v>6.2209452077772856E-2</v>
          </cell>
          <cell r="AV36">
            <v>5.7500000000000002E-2</v>
          </cell>
          <cell r="AW36">
            <v>6.25E-2</v>
          </cell>
          <cell r="AX36">
            <v>5.8634972738399911E-2</v>
          </cell>
          <cell r="AY36">
            <v>5.8500000000000003E-2</v>
          </cell>
          <cell r="AZ36">
            <v>6.3500000000000001E-2</v>
          </cell>
          <cell r="BA36">
            <v>5.9640082623084782E-2</v>
          </cell>
          <cell r="BB36">
            <v>7.4999999999999997E-2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8410.48132873145</v>
          </cell>
          <cell r="BH36">
            <v>148919.30835734869</v>
          </cell>
        </row>
        <row r="37">
          <cell r="A37">
            <v>29</v>
          </cell>
          <cell r="B37">
            <v>31</v>
          </cell>
          <cell r="C37" t="str">
            <v>TS2</v>
          </cell>
          <cell r="D37" t="str">
            <v>Tin Shui Shopping Centre</v>
          </cell>
          <cell r="E37" t="str">
            <v>SC</v>
          </cell>
          <cell r="F37">
            <v>826.4</v>
          </cell>
          <cell r="G37">
            <v>705.8</v>
          </cell>
          <cell r="H37">
            <v>120.6</v>
          </cell>
          <cell r="I37">
            <v>898.7</v>
          </cell>
          <cell r="J37">
            <v>761.1</v>
          </cell>
          <cell r="K37">
            <v>137.6</v>
          </cell>
          <cell r="L37">
            <v>92263</v>
          </cell>
          <cell r="M37">
            <v>73470</v>
          </cell>
          <cell r="N37">
            <v>18793</v>
          </cell>
          <cell r="O37">
            <v>577</v>
          </cell>
          <cell r="P37">
            <v>68.192311360000005</v>
          </cell>
          <cell r="Q37">
            <v>57.571657619999996</v>
          </cell>
          <cell r="R37">
            <v>10.62065374</v>
          </cell>
          <cell r="S37">
            <v>54.369622953639997</v>
          </cell>
          <cell r="T37">
            <v>45.987619613639993</v>
          </cell>
          <cell r="U37">
            <v>8.3820033400000007</v>
          </cell>
          <cell r="V37">
            <v>50.855884488403632</v>
          </cell>
          <cell r="W37">
            <v>53.06275622703145</v>
          </cell>
          <cell r="X37">
            <v>973.7</v>
          </cell>
          <cell r="Y37">
            <v>831.6</v>
          </cell>
          <cell r="Z37">
            <v>142.1</v>
          </cell>
          <cell r="AA37">
            <v>909.8</v>
          </cell>
          <cell r="AB37">
            <v>768.7</v>
          </cell>
          <cell r="AC37">
            <v>141.1</v>
          </cell>
          <cell r="AD37">
            <v>-6.5625962822224548E-2</v>
          </cell>
          <cell r="AE37">
            <v>-7.5637325637325614E-2</v>
          </cell>
          <cell r="AF37">
            <v>-7.0372976776917895E-3</v>
          </cell>
          <cell r="AG37">
            <v>941.8</v>
          </cell>
          <cell r="AH37">
            <v>800.2</v>
          </cell>
          <cell r="AI37">
            <v>141.6</v>
          </cell>
          <cell r="AJ37">
            <v>0.13964181994191671</v>
          </cell>
          <cell r="AK37">
            <v>0.13374893737602744</v>
          </cell>
          <cell r="AL37">
            <v>0.17412935323383083</v>
          </cell>
          <cell r="AM37">
            <v>4.7958161789251053E-2</v>
          </cell>
          <cell r="AN37">
            <v>5.1373012744711621E-2</v>
          </cell>
          <cell r="AO37">
            <v>2.9069767441860517E-2</v>
          </cell>
          <cell r="AP37">
            <v>0.99356199809446033</v>
          </cell>
          <cell r="AQ37">
            <v>9.0240094065666202E-2</v>
          </cell>
          <cell r="AR37">
            <v>5.7470156977805539E-2</v>
          </cell>
          <cell r="AS37">
            <v>5.9194938841807918E-2</v>
          </cell>
          <cell r="AT37">
            <v>5.7729478608664259E-2</v>
          </cell>
          <cell r="AU37">
            <v>5.836884941946234E-2</v>
          </cell>
          <cell r="AV37">
            <v>5.5E-2</v>
          </cell>
          <cell r="AW37">
            <v>5.7500000000000002E-2</v>
          </cell>
          <cell r="AX37">
            <v>5.5364845434938893E-2</v>
          </cell>
          <cell r="AY37">
            <v>5.6000000000000001E-2</v>
          </cell>
          <cell r="AZ37">
            <v>5.8500000000000003E-2</v>
          </cell>
          <cell r="BA37">
            <v>5.6367614382846619E-2</v>
          </cell>
          <cell r="BB37">
            <v>7.4999999999999997E-2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10891.520348441542</v>
          </cell>
          <cell r="BH37">
            <v>255764.94671563609</v>
          </cell>
        </row>
        <row r="38">
          <cell r="A38">
            <v>88</v>
          </cell>
          <cell r="B38">
            <v>32</v>
          </cell>
          <cell r="C38" t="str">
            <v>TTZ</v>
          </cell>
          <cell r="D38" t="str">
            <v>Tin Tsz Shopping Centre</v>
          </cell>
          <cell r="E38" t="str">
            <v>SC</v>
          </cell>
          <cell r="F38">
            <v>249</v>
          </cell>
          <cell r="G38">
            <v>206.4</v>
          </cell>
          <cell r="H38">
            <v>42.6</v>
          </cell>
          <cell r="I38">
            <v>339.8</v>
          </cell>
          <cell r="J38">
            <v>283.8</v>
          </cell>
          <cell r="K38">
            <v>56</v>
          </cell>
          <cell r="L38">
            <v>37764</v>
          </cell>
          <cell r="M38">
            <v>36880</v>
          </cell>
          <cell r="N38">
            <v>884</v>
          </cell>
          <cell r="O38">
            <v>289</v>
          </cell>
          <cell r="P38">
            <v>21.977043519999999</v>
          </cell>
          <cell r="Q38">
            <v>16.796083500000002</v>
          </cell>
          <cell r="R38">
            <v>5.1809600199999997</v>
          </cell>
          <cell r="S38">
            <v>17.025177688719999</v>
          </cell>
          <cell r="T38">
            <v>13.093745358720001</v>
          </cell>
          <cell r="U38">
            <v>3.9314323299999998</v>
          </cell>
          <cell r="V38">
            <v>39.653250642966434</v>
          </cell>
          <cell r="W38">
            <v>44.024530911062918</v>
          </cell>
          <cell r="X38">
            <v>371.3</v>
          </cell>
          <cell r="Y38">
            <v>309.10000000000002</v>
          </cell>
          <cell r="Z38">
            <v>62.2</v>
          </cell>
          <cell r="AA38">
            <v>347.6</v>
          </cell>
          <cell r="AB38">
            <v>283.7</v>
          </cell>
          <cell r="AC38">
            <v>63.9</v>
          </cell>
          <cell r="AD38">
            <v>-6.3829787234042534E-2</v>
          </cell>
          <cell r="AE38">
            <v>-8.2174053704302974E-2</v>
          </cell>
          <cell r="AF38">
            <v>2.733118971061077E-2</v>
          </cell>
          <cell r="AG38">
            <v>359.5</v>
          </cell>
          <cell r="AH38">
            <v>296.39999999999998</v>
          </cell>
          <cell r="AI38">
            <v>63.1</v>
          </cell>
          <cell r="AJ38">
            <v>0.44377510040160639</v>
          </cell>
          <cell r="AK38">
            <v>0.43604651162790686</v>
          </cell>
          <cell r="AL38">
            <v>0.48122065727699526</v>
          </cell>
          <cell r="AM38">
            <v>5.7975279576221173E-2</v>
          </cell>
          <cell r="AN38">
            <v>4.4397463002114002E-2</v>
          </cell>
          <cell r="AO38">
            <v>0.12678571428571428</v>
          </cell>
          <cell r="AP38">
            <v>0.83289045553145336</v>
          </cell>
          <cell r="AQ38">
            <v>9.0354350209236156E-2</v>
          </cell>
          <cell r="AR38">
            <v>4.4175929010526326E-2</v>
          </cell>
          <cell r="AS38">
            <v>6.2304791283676698E-2</v>
          </cell>
          <cell r="AT38">
            <v>4.7357935156383861E-2</v>
          </cell>
          <cell r="AU38">
            <v>5.5805821401710774E-2</v>
          </cell>
          <cell r="AV38">
            <v>5.5E-2</v>
          </cell>
          <cell r="AW38">
            <v>6.25E-2</v>
          </cell>
          <cell r="AX38">
            <v>5.6256396444923244E-2</v>
          </cell>
          <cell r="AY38">
            <v>5.6000000000000001E-2</v>
          </cell>
          <cell r="AZ38">
            <v>6.3500000000000001E-2</v>
          </cell>
          <cell r="BA38">
            <v>5.7267954379666981E-2</v>
          </cell>
          <cell r="BB38">
            <v>7.4999999999999997E-2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8036.8763557483735</v>
          </cell>
          <cell r="BH38">
            <v>227770.42473829867</v>
          </cell>
        </row>
        <row r="39">
          <cell r="A39">
            <v>136</v>
          </cell>
          <cell r="B39">
            <v>33</v>
          </cell>
          <cell r="C39" t="str">
            <v>TWA</v>
          </cell>
          <cell r="D39" t="str">
            <v>Retail and Car Park within Tin Wah Estate</v>
          </cell>
          <cell r="E39" t="str">
            <v>RC</v>
          </cell>
          <cell r="F39">
            <v>58.2</v>
          </cell>
          <cell r="G39">
            <v>29.7</v>
          </cell>
          <cell r="H39">
            <v>28.5</v>
          </cell>
          <cell r="I39">
            <v>74.3</v>
          </cell>
          <cell r="J39">
            <v>34.299999999999997</v>
          </cell>
          <cell r="K39">
            <v>40</v>
          </cell>
          <cell r="L39">
            <v>1476.0000000002001</v>
          </cell>
          <cell r="M39">
            <v>1476.0000000002001</v>
          </cell>
          <cell r="N39">
            <v>0</v>
          </cell>
          <cell r="O39">
            <v>287</v>
          </cell>
          <cell r="P39">
            <v>6.5222624099999997</v>
          </cell>
          <cell r="Q39">
            <v>2.2907068100000001</v>
          </cell>
          <cell r="R39">
            <v>4.2315555999999992</v>
          </cell>
          <cell r="S39">
            <v>5.3084710311200007</v>
          </cell>
          <cell r="T39">
            <v>2.14000201112</v>
          </cell>
          <cell r="U39">
            <v>3.1684690199999994</v>
          </cell>
          <cell r="V39">
            <v>113.82113821138211</v>
          </cell>
          <cell r="W39">
            <v>113.82113821138212</v>
          </cell>
          <cell r="X39">
            <v>82.4</v>
          </cell>
          <cell r="Y39">
            <v>36.6</v>
          </cell>
          <cell r="Z39">
            <v>45.8</v>
          </cell>
          <cell r="AA39">
            <v>82.8</v>
          </cell>
          <cell r="AB39">
            <v>33.5</v>
          </cell>
          <cell r="AC39">
            <v>49.3</v>
          </cell>
          <cell r="AD39">
            <v>4.8543689320388328E-3</v>
          </cell>
          <cell r="AE39">
            <v>-8.4699453551912551E-2</v>
          </cell>
          <cell r="AF39">
            <v>7.6419213973799138E-2</v>
          </cell>
          <cell r="AG39">
            <v>82.6</v>
          </cell>
          <cell r="AH39">
            <v>35.1</v>
          </cell>
          <cell r="AI39">
            <v>47.5</v>
          </cell>
          <cell r="AJ39">
            <v>0.41924398625429538</v>
          </cell>
          <cell r="AK39">
            <v>0.18181818181818188</v>
          </cell>
          <cell r="AL39">
            <v>0.66666666666666674</v>
          </cell>
          <cell r="AM39">
            <v>0.11170928667563929</v>
          </cell>
          <cell r="AN39">
            <v>2.3323615160349975E-2</v>
          </cell>
          <cell r="AO39">
            <v>0.1875</v>
          </cell>
          <cell r="AP39">
            <v>1</v>
          </cell>
          <cell r="AQ39">
            <v>9.5807704329490651E-2</v>
          </cell>
          <cell r="AR39">
            <v>6.0968718265527064E-2</v>
          </cell>
          <cell r="AS39">
            <v>6.6704610947368403E-2</v>
          </cell>
          <cell r="AT39">
            <v>6.4267203766585956E-2</v>
          </cell>
          <cell r="AU39">
            <v>6.4267203766585956E-2</v>
          </cell>
          <cell r="AV39">
            <v>5.5E-2</v>
          </cell>
          <cell r="AW39">
            <v>7.0000000000000007E-2</v>
          </cell>
          <cell r="AX39">
            <v>6.3337378640776709E-2</v>
          </cell>
          <cell r="AY39">
            <v>5.6000000000000001E-2</v>
          </cell>
          <cell r="AZ39">
            <v>7.1000000000000008E-2</v>
          </cell>
          <cell r="BA39">
            <v>6.4427520694529894E-2</v>
          </cell>
          <cell r="BB39">
            <v>7.4999999999999997E-2</v>
          </cell>
          <cell r="BC39">
            <v>-2.4999999999999953E-3</v>
          </cell>
          <cell r="BD39">
            <v>0</v>
          </cell>
          <cell r="BE39">
            <v>0</v>
          </cell>
          <cell r="BF39">
            <v>0</v>
          </cell>
          <cell r="BG39">
            <v>23780.487804874825</v>
          </cell>
          <cell r="BH39">
            <v>164284.06732764584</v>
          </cell>
        </row>
        <row r="40">
          <cell r="A40">
            <v>142</v>
          </cell>
          <cell r="B40">
            <v>34</v>
          </cell>
          <cell r="C40" t="str">
            <v>TYA</v>
          </cell>
          <cell r="D40" t="str">
            <v>Retail and Car Park within Tin Yat Estate</v>
          </cell>
          <cell r="E40" t="str">
            <v>RC</v>
          </cell>
          <cell r="F40">
            <v>41.8</v>
          </cell>
          <cell r="G40">
            <v>9.3000000000000007</v>
          </cell>
          <cell r="H40">
            <v>32.5</v>
          </cell>
          <cell r="I40">
            <v>54.2</v>
          </cell>
          <cell r="J40">
            <v>9.1</v>
          </cell>
          <cell r="K40">
            <v>45.1</v>
          </cell>
          <cell r="L40">
            <v>8784.0000000003001</v>
          </cell>
          <cell r="M40">
            <v>8784.0000000003001</v>
          </cell>
          <cell r="N40">
            <v>0</v>
          </cell>
          <cell r="O40">
            <v>446</v>
          </cell>
          <cell r="P40">
            <v>6.1957606700000003</v>
          </cell>
          <cell r="Q40">
            <v>0.69599999999999995</v>
          </cell>
          <cell r="R40">
            <v>5.4997606699999997</v>
          </cell>
          <cell r="S40">
            <v>3.9434805531199997</v>
          </cell>
          <cell r="T40">
            <v>0.29916355311999998</v>
          </cell>
          <cell r="U40">
            <v>3.644317</v>
          </cell>
          <cell r="V40">
            <v>6.6029143897996354</v>
          </cell>
          <cell r="W40">
            <v>8.25</v>
          </cell>
          <cell r="X40">
            <v>68.8</v>
          </cell>
          <cell r="Y40">
            <v>9.5</v>
          </cell>
          <cell r="Z40">
            <v>59.3</v>
          </cell>
          <cell r="AA40">
            <v>70.2</v>
          </cell>
          <cell r="AB40">
            <v>9.3000000000000007</v>
          </cell>
          <cell r="AC40">
            <v>60.9</v>
          </cell>
          <cell r="AD40">
            <v>2.0348837209302362E-2</v>
          </cell>
          <cell r="AE40">
            <v>-2.1052631578947323E-2</v>
          </cell>
          <cell r="AF40">
            <v>2.6981450252951067E-2</v>
          </cell>
          <cell r="AG40">
            <v>69.5</v>
          </cell>
          <cell r="AH40">
            <v>9.4</v>
          </cell>
          <cell r="AI40">
            <v>60.1</v>
          </cell>
          <cell r="AJ40">
            <v>0.66267942583732076</v>
          </cell>
          <cell r="AK40">
            <v>1.0752688172043001E-2</v>
          </cell>
          <cell r="AL40">
            <v>0.84923076923076923</v>
          </cell>
          <cell r="AM40">
            <v>0.28228782287822862</v>
          </cell>
          <cell r="AN40">
            <v>3.2967032967033072E-2</v>
          </cell>
          <cell r="AO40">
            <v>0.33259423503325936</v>
          </cell>
          <cell r="AP40">
            <v>1</v>
          </cell>
          <cell r="AQ40">
            <v>9.6972006559371937E-2</v>
          </cell>
          <cell r="AR40">
            <v>3.1825909906382975E-2</v>
          </cell>
          <cell r="AS40">
            <v>6.0637554076539098E-2</v>
          </cell>
          <cell r="AT40">
            <v>5.6740727383021577E-2</v>
          </cell>
          <cell r="AU40">
            <v>5.6740727383021577E-2</v>
          </cell>
          <cell r="AV40">
            <v>6.5000000000000002E-2</v>
          </cell>
          <cell r="AW40">
            <v>6.25E-2</v>
          </cell>
          <cell r="AX40">
            <v>6.2845203488372095E-2</v>
          </cell>
          <cell r="AY40">
            <v>6.6000000000000003E-2</v>
          </cell>
          <cell r="AZ40">
            <v>6.3500000000000001E-2</v>
          </cell>
          <cell r="BA40">
            <v>6.384697443719603E-2</v>
          </cell>
          <cell r="BB40">
            <v>7.4999999999999997E-2</v>
          </cell>
          <cell r="BC40">
            <v>0</v>
          </cell>
          <cell r="BD40">
            <v>0</v>
          </cell>
          <cell r="BE40" t="str">
            <v>Large increase in CPS Income &amp; Imrprovement in CPS Opex</v>
          </cell>
          <cell r="BF40">
            <v>0</v>
          </cell>
          <cell r="BG40">
            <v>1070.1275045536975</v>
          </cell>
          <cell r="BH40">
            <v>141511.65528608431</v>
          </cell>
        </row>
        <row r="41">
          <cell r="A41">
            <v>168</v>
          </cell>
          <cell r="B41">
            <v>35</v>
          </cell>
          <cell r="C41" t="str">
            <v>TNY</v>
          </cell>
          <cell r="D41" t="str">
            <v>Car Park within Tin Yau Court</v>
          </cell>
          <cell r="E41" t="str">
            <v>CP</v>
          </cell>
          <cell r="F41">
            <v>25.4</v>
          </cell>
          <cell r="G41">
            <v>0</v>
          </cell>
          <cell r="H41">
            <v>25.4</v>
          </cell>
          <cell r="I41">
            <v>28.5</v>
          </cell>
          <cell r="J41">
            <v>0</v>
          </cell>
          <cell r="K41">
            <v>28.5</v>
          </cell>
          <cell r="L41">
            <v>4.0000000000000001E-10</v>
          </cell>
          <cell r="M41">
            <v>4.0000000000000001E-10</v>
          </cell>
          <cell r="N41">
            <v>0</v>
          </cell>
          <cell r="O41">
            <v>192</v>
          </cell>
          <cell r="P41">
            <v>3.0165402000000001</v>
          </cell>
          <cell r="Q41">
            <v>0</v>
          </cell>
          <cell r="R41">
            <v>3.0165402000000001</v>
          </cell>
          <cell r="S41">
            <v>2.1068514900000004</v>
          </cell>
          <cell r="T41">
            <v>0</v>
          </cell>
          <cell r="U41">
            <v>2.1068514900000004</v>
          </cell>
          <cell r="V41" t="str">
            <v>-</v>
          </cell>
          <cell r="W41" t="str">
            <v>-</v>
          </cell>
          <cell r="X41">
            <v>29.3</v>
          </cell>
          <cell r="Y41">
            <v>0</v>
          </cell>
          <cell r="Z41">
            <v>29.3</v>
          </cell>
          <cell r="AA41">
            <v>33</v>
          </cell>
          <cell r="AB41">
            <v>0</v>
          </cell>
          <cell r="AC41">
            <v>33</v>
          </cell>
          <cell r="AD41">
            <v>0.12627986348122855</v>
          </cell>
          <cell r="AE41" t="e">
            <v>#DIV/0!</v>
          </cell>
          <cell r="AF41">
            <v>0.12627986348122855</v>
          </cell>
          <cell r="AG41">
            <v>31.2</v>
          </cell>
          <cell r="AH41">
            <v>0</v>
          </cell>
          <cell r="AI41">
            <v>31.2</v>
          </cell>
          <cell r="AJ41">
            <v>0.22834645669291342</v>
          </cell>
          <cell r="AK41" t="e">
            <v>#DIV/0!</v>
          </cell>
          <cell r="AL41">
            <v>0.22834645669291342</v>
          </cell>
          <cell r="AM41">
            <v>9.473684210526323E-2</v>
          </cell>
          <cell r="AN41" t="str">
            <v>N/A</v>
          </cell>
          <cell r="AO41">
            <v>9.473684210526323E-2</v>
          </cell>
          <cell r="AP41">
            <v>1</v>
          </cell>
          <cell r="AQ41">
            <v>0.10459048151969913</v>
          </cell>
          <cell r="AR41" t="str">
            <v>N/A</v>
          </cell>
          <cell r="AS41">
            <v>6.7527291346153859E-2</v>
          </cell>
          <cell r="AT41">
            <v>6.7527291346153859E-2</v>
          </cell>
          <cell r="AU41">
            <v>6.7527291346153859E-2</v>
          </cell>
          <cell r="AV41">
            <v>0</v>
          </cell>
          <cell r="AW41">
            <v>7.7499999999999999E-2</v>
          </cell>
          <cell r="AX41">
            <v>7.7499999999999999E-2</v>
          </cell>
          <cell r="AY41">
            <v>0</v>
          </cell>
          <cell r="AZ41">
            <v>7.85E-2</v>
          </cell>
          <cell r="BA41">
            <v>7.85E-2</v>
          </cell>
          <cell r="BB41">
            <v>7.4999999999999997E-2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162500</v>
          </cell>
        </row>
        <row r="42">
          <cell r="A42">
            <v>23</v>
          </cell>
          <cell r="B42">
            <v>36</v>
          </cell>
          <cell r="C42" t="str">
            <v>TNY1C</v>
          </cell>
          <cell r="D42" t="str">
            <v>Tin Yiu Plaza</v>
          </cell>
          <cell r="E42" t="str">
            <v>SC</v>
          </cell>
          <cell r="F42">
            <v>1150.3</v>
          </cell>
          <cell r="G42">
            <v>1053</v>
          </cell>
          <cell r="H42">
            <v>97.3</v>
          </cell>
          <cell r="I42">
            <v>1265.9000000000001</v>
          </cell>
          <cell r="J42">
            <v>1160.3</v>
          </cell>
          <cell r="K42">
            <v>105.6</v>
          </cell>
          <cell r="L42">
            <v>116322</v>
          </cell>
          <cell r="M42">
            <v>96839</v>
          </cell>
          <cell r="N42">
            <v>19483</v>
          </cell>
          <cell r="O42">
            <v>480</v>
          </cell>
          <cell r="P42">
            <v>84.580613850000006</v>
          </cell>
          <cell r="Q42">
            <v>75.868132590000002</v>
          </cell>
          <cell r="R42">
            <v>8.7124812600000006</v>
          </cell>
          <cell r="S42">
            <v>68.054561835860014</v>
          </cell>
          <cell r="T42">
            <v>61.853134495860004</v>
          </cell>
          <cell r="U42">
            <v>6.2014273399999995</v>
          </cell>
          <cell r="V42">
            <v>66.262481732251786</v>
          </cell>
          <cell r="W42">
            <v>58.699542023358354</v>
          </cell>
          <cell r="X42">
            <v>1376.5</v>
          </cell>
          <cell r="Y42">
            <v>1276.0999999999999</v>
          </cell>
          <cell r="Z42">
            <v>100.4</v>
          </cell>
          <cell r="AA42">
            <v>1277.8</v>
          </cell>
          <cell r="AB42">
            <v>1173.2</v>
          </cell>
          <cell r="AC42">
            <v>104.6</v>
          </cell>
          <cell r="AD42">
            <v>-7.1703596077006937E-2</v>
          </cell>
          <cell r="AE42">
            <v>-8.0636313768513324E-2</v>
          </cell>
          <cell r="AF42">
            <v>4.1832669322709126E-2</v>
          </cell>
          <cell r="AG42">
            <v>1327.2</v>
          </cell>
          <cell r="AH42">
            <v>1224.7</v>
          </cell>
          <cell r="AI42">
            <v>102.5</v>
          </cell>
          <cell r="AJ42">
            <v>0.15378596887768414</v>
          </cell>
          <cell r="AK42">
            <v>0.16305792972459643</v>
          </cell>
          <cell r="AL42">
            <v>5.3442959917780142E-2</v>
          </cell>
          <cell r="AM42">
            <v>4.8424046133185739E-2</v>
          </cell>
          <cell r="AN42">
            <v>5.5502887184349037E-2</v>
          </cell>
          <cell r="AO42">
            <v>-2.9356060606060552E-2</v>
          </cell>
          <cell r="AP42">
            <v>0.77019589215088957</v>
          </cell>
          <cell r="AQ42">
            <v>8.9797320961952226E-2</v>
          </cell>
          <cell r="AR42">
            <v>5.050472319413734E-2</v>
          </cell>
          <cell r="AS42">
            <v>6.0501730146341456E-2</v>
          </cell>
          <cell r="AT42">
            <v>5.1276794632203145E-2</v>
          </cell>
          <cell r="AU42">
            <v>5.7737490787189767E-2</v>
          </cell>
          <cell r="AV42">
            <v>5.5E-2</v>
          </cell>
          <cell r="AW42">
            <v>6.5000000000000002E-2</v>
          </cell>
          <cell r="AX42">
            <v>5.5729386124228113E-2</v>
          </cell>
          <cell r="AY42">
            <v>5.6000000000000001E-2</v>
          </cell>
          <cell r="AZ42">
            <v>6.6000000000000003E-2</v>
          </cell>
          <cell r="BA42">
            <v>5.6740489139734292E-2</v>
          </cell>
          <cell r="BB42">
            <v>7.4999999999999997E-2</v>
          </cell>
          <cell r="BC42">
            <v>0</v>
          </cell>
          <cell r="BD42">
            <v>0</v>
          </cell>
          <cell r="BE42" t="str">
            <v>Fall in CPS Income</v>
          </cell>
          <cell r="BF42">
            <v>0</v>
          </cell>
          <cell r="BG42">
            <v>12646.764216896085</v>
          </cell>
          <cell r="BH42">
            <v>219329.52924393723</v>
          </cell>
        </row>
        <row r="43">
          <cell r="A43">
            <v>133</v>
          </cell>
          <cell r="B43">
            <v>37</v>
          </cell>
          <cell r="C43" t="str">
            <v>TYT</v>
          </cell>
          <cell r="D43" t="str">
            <v>Car Park within Tin Yuet Estate</v>
          </cell>
          <cell r="E43" t="str">
            <v>CP</v>
          </cell>
          <cell r="F43">
            <v>71.400000000000006</v>
          </cell>
          <cell r="G43">
            <v>0</v>
          </cell>
          <cell r="H43">
            <v>71.400000000000006</v>
          </cell>
          <cell r="I43">
            <v>82.3</v>
          </cell>
          <cell r="J43">
            <v>0</v>
          </cell>
          <cell r="K43">
            <v>82.3</v>
          </cell>
          <cell r="L43">
            <v>4.0000000000000001E-10</v>
          </cell>
          <cell r="M43">
            <v>4.0000000000000001E-10</v>
          </cell>
          <cell r="N43">
            <v>0</v>
          </cell>
          <cell r="O43">
            <v>560</v>
          </cell>
          <cell r="P43">
            <v>8.9770321399999986</v>
          </cell>
          <cell r="Q43">
            <v>0</v>
          </cell>
          <cell r="R43">
            <v>8.9770321399999986</v>
          </cell>
          <cell r="S43">
            <v>5.8248835399999992</v>
          </cell>
          <cell r="T43">
            <v>0</v>
          </cell>
          <cell r="U43">
            <v>5.8248835399999992</v>
          </cell>
          <cell r="V43" t="str">
            <v>-</v>
          </cell>
          <cell r="W43" t="str">
            <v>-</v>
          </cell>
          <cell r="X43">
            <v>82.1</v>
          </cell>
          <cell r="Y43">
            <v>0</v>
          </cell>
          <cell r="Z43">
            <v>82.1</v>
          </cell>
          <cell r="AA43">
            <v>89.7</v>
          </cell>
          <cell r="AB43">
            <v>0</v>
          </cell>
          <cell r="AC43">
            <v>89.7</v>
          </cell>
          <cell r="AD43">
            <v>9.2570036540803979E-2</v>
          </cell>
          <cell r="AE43" t="e">
            <v>#DIV/0!</v>
          </cell>
          <cell r="AF43">
            <v>9.2570036540803979E-2</v>
          </cell>
          <cell r="AG43">
            <v>85.9</v>
          </cell>
          <cell r="AH43">
            <v>0</v>
          </cell>
          <cell r="AI43">
            <v>85.9</v>
          </cell>
          <cell r="AJ43">
            <v>0.20308123249299714</v>
          </cell>
          <cell r="AK43" t="e">
            <v>#DIV/0!</v>
          </cell>
          <cell r="AL43">
            <v>0.20308123249299714</v>
          </cell>
          <cell r="AM43">
            <v>4.3742405832320808E-2</v>
          </cell>
          <cell r="AN43" t="str">
            <v>N/A</v>
          </cell>
          <cell r="AO43">
            <v>4.3742405832320808E-2</v>
          </cell>
          <cell r="AP43">
            <v>1</v>
          </cell>
          <cell r="AQ43">
            <v>0.10234126448631289</v>
          </cell>
          <cell r="AR43" t="str">
            <v>N/A</v>
          </cell>
          <cell r="AS43">
            <v>6.7810052852153649E-2</v>
          </cell>
          <cell r="AT43">
            <v>6.7810052852153663E-2</v>
          </cell>
          <cell r="AU43">
            <v>6.7810052852153663E-2</v>
          </cell>
          <cell r="AV43">
            <v>0</v>
          </cell>
          <cell r="AW43">
            <v>7.2499999999999995E-2</v>
          </cell>
          <cell r="AX43">
            <v>7.2499999999999995E-2</v>
          </cell>
          <cell r="AY43">
            <v>0</v>
          </cell>
          <cell r="AZ43">
            <v>7.3499999999999996E-2</v>
          </cell>
          <cell r="BA43">
            <v>7.3499999999999996E-2</v>
          </cell>
          <cell r="BB43">
            <v>7.4999999999999997E-2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150516.90905905029</v>
          </cell>
        </row>
        <row r="44">
          <cell r="A44">
            <v>65</v>
          </cell>
          <cell r="B44">
            <v>38</v>
          </cell>
          <cell r="C44" t="str">
            <v>WM</v>
          </cell>
          <cell r="D44" t="str">
            <v>Wah Ming Shopping Centre</v>
          </cell>
          <cell r="E44" t="str">
            <v>SC</v>
          </cell>
          <cell r="F44">
            <v>483.3</v>
          </cell>
          <cell r="G44">
            <v>415.7</v>
          </cell>
          <cell r="H44">
            <v>67.599999999999994</v>
          </cell>
          <cell r="I44">
            <v>526</v>
          </cell>
          <cell r="J44">
            <v>444.6</v>
          </cell>
          <cell r="K44">
            <v>81.400000000000006</v>
          </cell>
          <cell r="L44">
            <v>69900</v>
          </cell>
          <cell r="M44">
            <v>66528</v>
          </cell>
          <cell r="N44">
            <v>3372</v>
          </cell>
          <cell r="O44">
            <v>295</v>
          </cell>
          <cell r="P44">
            <v>39.136215640000003</v>
          </cell>
          <cell r="Q44">
            <v>32.274398400000003</v>
          </cell>
          <cell r="R44">
            <v>6.8618172399999997</v>
          </cell>
          <cell r="S44">
            <v>31.586565923320002</v>
          </cell>
          <cell r="T44">
            <v>26.31239239332</v>
          </cell>
          <cell r="U44">
            <v>5.2741735299999997</v>
          </cell>
          <cell r="V44">
            <v>36.906232147494158</v>
          </cell>
          <cell r="W44">
            <v>33.621130952380952</v>
          </cell>
          <cell r="X44">
            <v>560.79999999999995</v>
          </cell>
          <cell r="Y44">
            <v>477.6</v>
          </cell>
          <cell r="Z44">
            <v>83.2</v>
          </cell>
          <cell r="AA44">
            <v>532.79999999999995</v>
          </cell>
          <cell r="AB44">
            <v>444.6</v>
          </cell>
          <cell r="AC44">
            <v>88.2</v>
          </cell>
          <cell r="AD44">
            <v>-4.9928673323823114E-2</v>
          </cell>
          <cell r="AE44">
            <v>-6.9095477386934667E-2</v>
          </cell>
          <cell r="AF44">
            <v>6.0096153846153744E-2</v>
          </cell>
          <cell r="AG44">
            <v>546.79999999999995</v>
          </cell>
          <cell r="AH44">
            <v>461.1</v>
          </cell>
          <cell r="AI44">
            <v>85.7</v>
          </cell>
          <cell r="AJ44">
            <v>0.13138837161183514</v>
          </cell>
          <cell r="AK44">
            <v>0.10921337503006989</v>
          </cell>
          <cell r="AL44">
            <v>0.26775147928994092</v>
          </cell>
          <cell r="AM44">
            <v>3.9543726235741428E-2</v>
          </cell>
          <cell r="AN44">
            <v>3.7112010796221284E-2</v>
          </cell>
          <cell r="AO44">
            <v>5.2825552825552791E-2</v>
          </cell>
          <cell r="AP44">
            <v>0.86828102453102451</v>
          </cell>
          <cell r="AQ44">
            <v>9.1625669598579443E-2</v>
          </cell>
          <cell r="AR44">
            <v>5.7064394693819125E-2</v>
          </cell>
          <cell r="AS44">
            <v>6.1542281563593926E-2</v>
          </cell>
          <cell r="AT44">
            <v>5.7766214197732264E-2</v>
          </cell>
          <cell r="AU44">
            <v>6.0570450535673018E-2</v>
          </cell>
          <cell r="AV44">
            <v>5.7500000000000002E-2</v>
          </cell>
          <cell r="AW44">
            <v>6.7500000000000004E-2</v>
          </cell>
          <cell r="AX44">
            <v>5.8983594864479315E-2</v>
          </cell>
          <cell r="AY44">
            <v>5.8500000000000003E-2</v>
          </cell>
          <cell r="AZ44">
            <v>6.8500000000000005E-2</v>
          </cell>
          <cell r="BA44">
            <v>6.0012989502256475E-2</v>
          </cell>
          <cell r="BB44">
            <v>7.4999999999999997E-2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6930.9163059163056</v>
          </cell>
          <cell r="BH44">
            <v>295823.26544701419</v>
          </cell>
        </row>
        <row r="45">
          <cell r="A45">
            <v>97</v>
          </cell>
          <cell r="B45">
            <v>39</v>
          </cell>
          <cell r="C45" t="str">
            <v>WS</v>
          </cell>
          <cell r="D45" t="str">
            <v>Wah Sum Shopping Centre</v>
          </cell>
          <cell r="E45" t="str">
            <v>SC</v>
          </cell>
          <cell r="F45">
            <v>251.1</v>
          </cell>
          <cell r="G45">
            <v>183.7</v>
          </cell>
          <cell r="H45">
            <v>67.400000000000006</v>
          </cell>
          <cell r="I45">
            <v>300.3</v>
          </cell>
          <cell r="J45">
            <v>216.5</v>
          </cell>
          <cell r="K45">
            <v>83.8</v>
          </cell>
          <cell r="L45">
            <v>32452</v>
          </cell>
          <cell r="M45">
            <v>24934</v>
          </cell>
          <cell r="N45">
            <v>7518</v>
          </cell>
          <cell r="O45">
            <v>356</v>
          </cell>
          <cell r="P45">
            <v>25.233445699999997</v>
          </cell>
          <cell r="Q45">
            <v>17.059729799999999</v>
          </cell>
          <cell r="R45">
            <v>8.1737158999999995</v>
          </cell>
          <cell r="S45">
            <v>19.101211085819997</v>
          </cell>
          <cell r="T45">
            <v>12.833741995819997</v>
          </cell>
          <cell r="U45">
            <v>6.2674690899999987</v>
          </cell>
          <cell r="V45">
            <v>46.199465887752972</v>
          </cell>
          <cell r="W45">
            <v>49.299057511831229</v>
          </cell>
          <cell r="X45">
            <v>308.60000000000002</v>
          </cell>
          <cell r="Y45">
            <v>225.8</v>
          </cell>
          <cell r="Z45">
            <v>82.8</v>
          </cell>
          <cell r="AA45">
            <v>306.39999999999998</v>
          </cell>
          <cell r="AB45">
            <v>214.6</v>
          </cell>
          <cell r="AC45">
            <v>91.8</v>
          </cell>
          <cell r="AD45">
            <v>-7.1289695398575326E-3</v>
          </cell>
          <cell r="AE45">
            <v>-4.9601417183348206E-2</v>
          </cell>
          <cell r="AF45">
            <v>0.10869565217391308</v>
          </cell>
          <cell r="AG45">
            <v>307.5</v>
          </cell>
          <cell r="AH45">
            <v>220.2</v>
          </cell>
          <cell r="AI45">
            <v>87.3</v>
          </cell>
          <cell r="AJ45">
            <v>0.2246117084826762</v>
          </cell>
          <cell r="AK45">
            <v>0.19869352204681556</v>
          </cell>
          <cell r="AL45">
            <v>0.29525222551928776</v>
          </cell>
          <cell r="AM45">
            <v>2.397602397602383E-2</v>
          </cell>
          <cell r="AN45">
            <v>1.7090069284064535E-2</v>
          </cell>
          <cell r="AO45">
            <v>4.1766109785202898E-2</v>
          </cell>
          <cell r="AP45">
            <v>0.96113740274324211</v>
          </cell>
          <cell r="AQ45">
            <v>9.4916233420372004E-2</v>
          </cell>
          <cell r="AR45">
            <v>5.8282207065485911E-2</v>
          </cell>
          <cell r="AS45">
            <v>7.1792314891179834E-2</v>
          </cell>
          <cell r="AT45">
            <v>6.211775962868292E-2</v>
          </cell>
          <cell r="AU45">
            <v>6.4752624891590449E-2</v>
          </cell>
          <cell r="AV45">
            <v>0.06</v>
          </cell>
          <cell r="AW45">
            <v>7.4999999999999997E-2</v>
          </cell>
          <cell r="AX45">
            <v>6.4024627349319504E-2</v>
          </cell>
          <cell r="AY45">
            <v>6.0999999999999999E-2</v>
          </cell>
          <cell r="AZ45">
            <v>7.5999999999999998E-2</v>
          </cell>
          <cell r="BA45">
            <v>6.505101947511352E-2</v>
          </cell>
          <cell r="BB45">
            <v>7.4999999999999997E-2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8831.3146707307296</v>
          </cell>
          <cell r="BH45">
            <v>245823.16500844754</v>
          </cell>
        </row>
        <row r="46">
          <cell r="A46">
            <v>68</v>
          </cell>
          <cell r="B46">
            <v>40</v>
          </cell>
          <cell r="C46" t="str">
            <v>WTT</v>
          </cell>
          <cell r="D46" t="str">
            <v>Wan Tau Tong Shopping Centre</v>
          </cell>
          <cell r="E46" t="str">
            <v>SC</v>
          </cell>
          <cell r="F46">
            <v>398.5</v>
          </cell>
          <cell r="G46">
            <v>309.39999999999998</v>
          </cell>
          <cell r="H46">
            <v>89.1</v>
          </cell>
          <cell r="I46">
            <v>466.5</v>
          </cell>
          <cell r="J46">
            <v>355.7</v>
          </cell>
          <cell r="K46">
            <v>110.8</v>
          </cell>
          <cell r="L46">
            <v>56238</v>
          </cell>
          <cell r="M46">
            <v>54464</v>
          </cell>
          <cell r="N46">
            <v>1774</v>
          </cell>
          <cell r="O46">
            <v>438</v>
          </cell>
          <cell r="P46">
            <v>35.287758910000001</v>
          </cell>
          <cell r="Q46">
            <v>26.070150239999997</v>
          </cell>
          <cell r="R46">
            <v>9.2176086700000006</v>
          </cell>
          <cell r="S46">
            <v>28.577387994500004</v>
          </cell>
          <cell r="T46">
            <v>21.219968504500002</v>
          </cell>
          <cell r="U46">
            <v>7.3574194899999998</v>
          </cell>
          <cell r="V46">
            <v>33.679233989424205</v>
          </cell>
          <cell r="W46">
            <v>33.679233989424212</v>
          </cell>
          <cell r="X46">
            <v>502.4</v>
          </cell>
          <cell r="Y46">
            <v>386.9</v>
          </cell>
          <cell r="Z46">
            <v>115.5</v>
          </cell>
          <cell r="AA46">
            <v>467.6</v>
          </cell>
          <cell r="AB46">
            <v>346.9</v>
          </cell>
          <cell r="AC46">
            <v>120.7</v>
          </cell>
          <cell r="AD46">
            <v>-6.9267515923566836E-2</v>
          </cell>
          <cell r="AE46">
            <v>-0.10338588782631175</v>
          </cell>
          <cell r="AF46">
            <v>4.5021645021644963E-2</v>
          </cell>
          <cell r="AG46">
            <v>485</v>
          </cell>
          <cell r="AH46">
            <v>366.9</v>
          </cell>
          <cell r="AI46">
            <v>118.1</v>
          </cell>
          <cell r="AJ46">
            <v>0.21706398996235876</v>
          </cell>
          <cell r="AK46">
            <v>0.18584356819650938</v>
          </cell>
          <cell r="AL46">
            <v>0.32547699214365888</v>
          </cell>
          <cell r="AM46">
            <v>3.9657020364415763E-2</v>
          </cell>
          <cell r="AN46">
            <v>3.1487208321619331E-2</v>
          </cell>
          <cell r="AO46">
            <v>6.5884476534296077E-2</v>
          </cell>
          <cell r="AP46">
            <v>1</v>
          </cell>
          <cell r="AQ46">
            <v>9.0051391720771798E-2</v>
          </cell>
          <cell r="AR46">
            <v>5.783583675252113E-2</v>
          </cell>
          <cell r="AS46">
            <v>6.2298217527519052E-2</v>
          </cell>
          <cell r="AT46">
            <v>5.8922449473195887E-2</v>
          </cell>
          <cell r="AU46">
            <v>5.8922449473195887E-2</v>
          </cell>
          <cell r="AV46">
            <v>5.2499999999999998E-2</v>
          </cell>
          <cell r="AW46">
            <v>6.5000000000000002E-2</v>
          </cell>
          <cell r="AX46">
            <v>5.5373706210191082E-2</v>
          </cell>
          <cell r="AY46">
            <v>5.3499999999999999E-2</v>
          </cell>
          <cell r="AZ46">
            <v>6.6000000000000003E-2</v>
          </cell>
          <cell r="BA46">
            <v>5.6438419731034292E-2</v>
          </cell>
          <cell r="BB46">
            <v>7.4999999999999997E-2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6736.5599294947124</v>
          </cell>
          <cell r="BH46">
            <v>272937.37000231107</v>
          </cell>
        </row>
        <row r="47">
          <cell r="A47">
            <v>156</v>
          </cell>
          <cell r="B47">
            <v>41</v>
          </cell>
          <cell r="C47" t="str">
            <v>WF</v>
          </cell>
          <cell r="D47" t="str">
            <v>Car Park within Wang Fuk Court</v>
          </cell>
          <cell r="E47" t="str">
            <v>CP</v>
          </cell>
          <cell r="F47">
            <v>36.799999999999997</v>
          </cell>
          <cell r="G47">
            <v>0</v>
          </cell>
          <cell r="H47">
            <v>36.799999999999997</v>
          </cell>
          <cell r="I47">
            <v>45.1</v>
          </cell>
          <cell r="J47">
            <v>0</v>
          </cell>
          <cell r="K47">
            <v>45.1</v>
          </cell>
          <cell r="L47">
            <v>4.0000000000000001E-10</v>
          </cell>
          <cell r="M47">
            <v>4.0000000000000001E-10</v>
          </cell>
          <cell r="N47">
            <v>0</v>
          </cell>
          <cell r="O47">
            <v>408</v>
          </cell>
          <cell r="P47">
            <v>4.8274278200000005</v>
          </cell>
          <cell r="Q47">
            <v>0</v>
          </cell>
          <cell r="R47">
            <v>4.8274278200000005</v>
          </cell>
          <cell r="S47">
            <v>3.3836211300000008</v>
          </cell>
          <cell r="T47">
            <v>0</v>
          </cell>
          <cell r="U47">
            <v>3.3836211300000008</v>
          </cell>
          <cell r="V47" t="str">
            <v>-</v>
          </cell>
          <cell r="W47" t="str">
            <v>-</v>
          </cell>
          <cell r="X47">
            <v>49.2</v>
          </cell>
          <cell r="Y47">
            <v>0</v>
          </cell>
          <cell r="Z47">
            <v>49.2</v>
          </cell>
          <cell r="AA47">
            <v>53.7</v>
          </cell>
          <cell r="AB47">
            <v>0</v>
          </cell>
          <cell r="AC47">
            <v>53.7</v>
          </cell>
          <cell r="AD47">
            <v>9.1463414634146423E-2</v>
          </cell>
          <cell r="AE47" t="e">
            <v>#DIV/0!</v>
          </cell>
          <cell r="AF47">
            <v>9.1463414634146423E-2</v>
          </cell>
          <cell r="AG47">
            <v>51.5</v>
          </cell>
          <cell r="AH47">
            <v>0</v>
          </cell>
          <cell r="AI47">
            <v>51.5</v>
          </cell>
          <cell r="AJ47">
            <v>0.3994565217391306</v>
          </cell>
          <cell r="AK47" t="e">
            <v>#DIV/0!</v>
          </cell>
          <cell r="AL47">
            <v>0.3994565217391306</v>
          </cell>
          <cell r="AM47">
            <v>0.14190687361419063</v>
          </cell>
          <cell r="AN47" t="str">
            <v>N/A</v>
          </cell>
          <cell r="AO47">
            <v>0.14190687361419063</v>
          </cell>
          <cell r="AP47">
            <v>1</v>
          </cell>
          <cell r="AQ47">
            <v>0.10220076441764833</v>
          </cell>
          <cell r="AR47" t="str">
            <v>N/A</v>
          </cell>
          <cell r="AS47">
            <v>6.5701381165048561E-2</v>
          </cell>
          <cell r="AT47">
            <v>6.5701381165048561E-2</v>
          </cell>
          <cell r="AU47">
            <v>6.5701381165048561E-2</v>
          </cell>
          <cell r="AV47">
            <v>0</v>
          </cell>
          <cell r="AW47">
            <v>7.2499999999999995E-2</v>
          </cell>
          <cell r="AX47">
            <v>7.2499999999999995E-2</v>
          </cell>
          <cell r="AY47">
            <v>0</v>
          </cell>
          <cell r="AZ47">
            <v>7.3499999999999996E-2</v>
          </cell>
          <cell r="BA47">
            <v>7.3499999999999996E-2</v>
          </cell>
          <cell r="BB47">
            <v>7.4999999999999997E-2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125937.39810890121</v>
          </cell>
        </row>
        <row r="48">
          <cell r="A48">
            <v>143</v>
          </cell>
          <cell r="B48">
            <v>42</v>
          </cell>
          <cell r="C48" t="str">
            <v>YAS</v>
          </cell>
          <cell r="D48" t="str">
            <v>Retail and Car Park within Yan Shing Court</v>
          </cell>
          <cell r="E48" t="str">
            <v>RC</v>
          </cell>
          <cell r="F48">
            <v>51</v>
          </cell>
          <cell r="G48">
            <v>21.6</v>
          </cell>
          <cell r="H48">
            <v>29.4</v>
          </cell>
          <cell r="I48">
            <v>61.9</v>
          </cell>
          <cell r="J48">
            <v>24.2</v>
          </cell>
          <cell r="K48">
            <v>37.700000000000003</v>
          </cell>
          <cell r="L48">
            <v>12607.0000000001</v>
          </cell>
          <cell r="M48">
            <v>11810.0000000001</v>
          </cell>
          <cell r="N48">
            <v>797</v>
          </cell>
          <cell r="O48">
            <v>252</v>
          </cell>
          <cell r="P48">
            <v>5.5115220799999998</v>
          </cell>
          <cell r="Q48">
            <v>1.4397447999999999</v>
          </cell>
          <cell r="R48">
            <v>4.0717772800000001</v>
          </cell>
          <cell r="S48">
            <v>4.0629234804400003</v>
          </cell>
          <cell r="T48">
            <v>1.0807543804399999</v>
          </cell>
          <cell r="U48">
            <v>2.9821691000000001</v>
          </cell>
          <cell r="V48">
            <v>7.0699025807554259</v>
          </cell>
          <cell r="W48">
            <v>7.5832345469940732</v>
          </cell>
          <cell r="X48">
            <v>67.2</v>
          </cell>
          <cell r="Y48">
            <v>25.5</v>
          </cell>
          <cell r="Z48">
            <v>41.7</v>
          </cell>
          <cell r="AA48">
            <v>70.2</v>
          </cell>
          <cell r="AB48">
            <v>24</v>
          </cell>
          <cell r="AC48">
            <v>46.2</v>
          </cell>
          <cell r="AD48">
            <v>4.4642857142857206E-2</v>
          </cell>
          <cell r="AE48">
            <v>-5.8823529411764719E-2</v>
          </cell>
          <cell r="AF48">
            <v>0.1079136690647482</v>
          </cell>
          <cell r="AG48">
            <v>68.7</v>
          </cell>
          <cell r="AH48">
            <v>24.8</v>
          </cell>
          <cell r="AI48">
            <v>43.9</v>
          </cell>
          <cell r="AJ48">
            <v>0.34705882352941186</v>
          </cell>
          <cell r="AK48">
            <v>0.14814814814814814</v>
          </cell>
          <cell r="AL48">
            <v>0.49319727891156462</v>
          </cell>
          <cell r="AM48">
            <v>0.10985460420032322</v>
          </cell>
          <cell r="AN48">
            <v>2.4793388429752206E-2</v>
          </cell>
          <cell r="AO48">
            <v>0.16445623342175053</v>
          </cell>
          <cell r="AP48">
            <v>0.9908552074513125</v>
          </cell>
          <cell r="AQ48">
            <v>9.9051851034164445E-2</v>
          </cell>
          <cell r="AR48">
            <v>4.3578805662903224E-2</v>
          </cell>
          <cell r="AS48">
            <v>6.7930958997722099E-2</v>
          </cell>
          <cell r="AT48">
            <v>5.9140079773508006E-2</v>
          </cell>
          <cell r="AU48">
            <v>6.2256940849455197E-2</v>
          </cell>
          <cell r="AV48">
            <v>0.06</v>
          </cell>
          <cell r="AW48">
            <v>7.4999999999999997E-2</v>
          </cell>
          <cell r="AX48">
            <v>6.9308035714285718E-2</v>
          </cell>
          <cell r="AY48">
            <v>6.0999999999999999E-2</v>
          </cell>
          <cell r="AZ48">
            <v>7.5999999999999998E-2</v>
          </cell>
          <cell r="BA48">
            <v>7.0443707432501571E-2</v>
          </cell>
          <cell r="BB48">
            <v>7.4999999999999997E-2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2099.9153259949017</v>
          </cell>
          <cell r="BH48">
            <v>174206.3492063492</v>
          </cell>
        </row>
        <row r="49">
          <cell r="A49">
            <v>56</v>
          </cell>
          <cell r="B49">
            <v>43</v>
          </cell>
          <cell r="C49" t="str">
            <v>YO</v>
          </cell>
          <cell r="D49" t="str">
            <v>Yau Oi Commercial Centre</v>
          </cell>
          <cell r="E49" t="str">
            <v>CC</v>
          </cell>
          <cell r="F49">
            <v>560.6</v>
          </cell>
          <cell r="G49">
            <v>509.3</v>
          </cell>
          <cell r="H49">
            <v>51.3</v>
          </cell>
          <cell r="I49">
            <v>581.20000000000005</v>
          </cell>
          <cell r="J49">
            <v>533.29999999999995</v>
          </cell>
          <cell r="K49">
            <v>47.9</v>
          </cell>
          <cell r="L49">
            <v>75557.000000100001</v>
          </cell>
          <cell r="M49">
            <v>71298.000000100001</v>
          </cell>
          <cell r="N49">
            <v>4259</v>
          </cell>
          <cell r="O49">
            <v>780</v>
          </cell>
          <cell r="P49">
            <v>39.516643649999999</v>
          </cell>
          <cell r="Q49">
            <v>32.531143759999999</v>
          </cell>
          <cell r="R49">
            <v>6.9854998900000007</v>
          </cell>
          <cell r="S49">
            <v>28.223530470919997</v>
          </cell>
          <cell r="T49">
            <v>23.729115030919999</v>
          </cell>
          <cell r="U49">
            <v>4.4944154400000009</v>
          </cell>
          <cell r="V49">
            <v>24.483935081735861</v>
          </cell>
          <cell r="W49">
            <v>42.573078262080486</v>
          </cell>
          <cell r="X49">
            <v>609.20000000000005</v>
          </cell>
          <cell r="Y49">
            <v>559.29999999999995</v>
          </cell>
          <cell r="Z49">
            <v>49.9</v>
          </cell>
          <cell r="AA49">
            <v>589.9</v>
          </cell>
          <cell r="AB49">
            <v>534.6</v>
          </cell>
          <cell r="AC49">
            <v>55.3</v>
          </cell>
          <cell r="AD49">
            <v>-3.1680892974392805E-2</v>
          </cell>
          <cell r="AE49">
            <v>-4.4162345789379498E-2</v>
          </cell>
          <cell r="AF49">
            <v>0.10821643286573135</v>
          </cell>
          <cell r="AG49">
            <v>599.6</v>
          </cell>
          <cell r="AH49">
            <v>547</v>
          </cell>
          <cell r="AI49">
            <v>52.6</v>
          </cell>
          <cell r="AJ49">
            <v>6.9568319657509869E-2</v>
          </cell>
          <cell r="AK49">
            <v>7.4023169055566385E-2</v>
          </cell>
          <cell r="AL49">
            <v>2.5341130604288553E-2</v>
          </cell>
          <cell r="AM49">
            <v>3.1658637302133474E-2</v>
          </cell>
          <cell r="AN49">
            <v>2.5689105569098203E-2</v>
          </cell>
          <cell r="AO49">
            <v>9.8121085594989665E-2</v>
          </cell>
          <cell r="AP49">
            <v>0.98398272041293733</v>
          </cell>
          <cell r="AQ49">
            <v>8.9102205634117138E-2</v>
          </cell>
          <cell r="AR49">
            <v>4.3380466235685554E-2</v>
          </cell>
          <cell r="AS49">
            <v>8.5445160456273775E-2</v>
          </cell>
          <cell r="AT49">
            <v>4.7070597850100059E-2</v>
          </cell>
          <cell r="AU49">
            <v>6.5520540451388221E-2</v>
          </cell>
          <cell r="AV49">
            <v>5.5E-2</v>
          </cell>
          <cell r="AW49">
            <v>6.25E-2</v>
          </cell>
          <cell r="AX49">
            <v>5.5614330269205516E-2</v>
          </cell>
          <cell r="AY49">
            <v>5.6000000000000001E-2</v>
          </cell>
          <cell r="AZ49">
            <v>6.3500000000000001E-2</v>
          </cell>
          <cell r="BA49">
            <v>5.6681769585912131E-2</v>
          </cell>
          <cell r="BB49">
            <v>7.4999999999999997E-2</v>
          </cell>
          <cell r="BC49">
            <v>0</v>
          </cell>
          <cell r="BD49">
            <v>0</v>
          </cell>
          <cell r="BE49" t="str">
            <v>AEI</v>
          </cell>
          <cell r="BF49">
            <v>0</v>
          </cell>
          <cell r="BG49">
            <v>7672.0244607034247</v>
          </cell>
          <cell r="BH49">
            <v>67597.669636737497</v>
          </cell>
        </row>
        <row r="50">
          <cell r="A50">
            <v>166</v>
          </cell>
          <cell r="B50">
            <v>44</v>
          </cell>
          <cell r="C50" t="str">
            <v>YEN</v>
          </cell>
          <cell r="D50" t="str">
            <v>Car Park within Yee Nga Court</v>
          </cell>
          <cell r="E50" t="str">
            <v>CP</v>
          </cell>
          <cell r="F50">
            <v>27.1</v>
          </cell>
          <cell r="G50">
            <v>0</v>
          </cell>
          <cell r="H50">
            <v>27.1</v>
          </cell>
          <cell r="I50">
            <v>32.1</v>
          </cell>
          <cell r="J50">
            <v>0</v>
          </cell>
          <cell r="K50">
            <v>32.1</v>
          </cell>
          <cell r="L50">
            <v>4.0000000000000001E-10</v>
          </cell>
          <cell r="M50">
            <v>4.0000000000000001E-10</v>
          </cell>
          <cell r="N50">
            <v>0</v>
          </cell>
          <cell r="O50">
            <v>159</v>
          </cell>
          <cell r="P50">
            <v>2.9651906100000005</v>
          </cell>
          <cell r="Q50">
            <v>0</v>
          </cell>
          <cell r="R50">
            <v>2.9651906100000005</v>
          </cell>
          <cell r="S50">
            <v>2.1999094300000004</v>
          </cell>
          <cell r="T50">
            <v>0</v>
          </cell>
          <cell r="U50">
            <v>2.1999094300000004</v>
          </cell>
          <cell r="V50" t="str">
            <v>-</v>
          </cell>
          <cell r="W50" t="str">
            <v>-</v>
          </cell>
          <cell r="X50">
            <v>33.200000000000003</v>
          </cell>
          <cell r="Y50">
            <v>0</v>
          </cell>
          <cell r="Z50">
            <v>33.200000000000003</v>
          </cell>
          <cell r="AA50">
            <v>36.200000000000003</v>
          </cell>
          <cell r="AB50">
            <v>0</v>
          </cell>
          <cell r="AC50">
            <v>36.200000000000003</v>
          </cell>
          <cell r="AD50">
            <v>9.0361445783132543E-2</v>
          </cell>
          <cell r="AE50" t="e">
            <v>#DIV/0!</v>
          </cell>
          <cell r="AF50">
            <v>9.0361445783132543E-2</v>
          </cell>
          <cell r="AG50">
            <v>34.700000000000003</v>
          </cell>
          <cell r="AH50">
            <v>0</v>
          </cell>
          <cell r="AI50">
            <v>34.700000000000003</v>
          </cell>
          <cell r="AJ50">
            <v>0.28044280442804426</v>
          </cell>
          <cell r="AK50" t="e">
            <v>#DIV/0!</v>
          </cell>
          <cell r="AL50">
            <v>0.28044280442804426</v>
          </cell>
          <cell r="AM50">
            <v>8.0996884735202501E-2</v>
          </cell>
          <cell r="AN50" t="str">
            <v>N/A</v>
          </cell>
          <cell r="AO50">
            <v>8.0996884735202501E-2</v>
          </cell>
          <cell r="AP50">
            <v>1</v>
          </cell>
          <cell r="AQ50">
            <v>0.10229907631874086</v>
          </cell>
          <cell r="AR50" t="str">
            <v>N/A</v>
          </cell>
          <cell r="AS50">
            <v>6.3397966282420753E-2</v>
          </cell>
          <cell r="AT50">
            <v>6.3397966282420753E-2</v>
          </cell>
          <cell r="AU50">
            <v>6.3397966282420753E-2</v>
          </cell>
          <cell r="AV50">
            <v>0</v>
          </cell>
          <cell r="AW50">
            <v>7.2499999999999995E-2</v>
          </cell>
          <cell r="AX50">
            <v>7.2499999999999995E-2</v>
          </cell>
          <cell r="AY50">
            <v>0</v>
          </cell>
          <cell r="AZ50">
            <v>7.3499999999999996E-2</v>
          </cell>
          <cell r="BA50">
            <v>7.3499999999999996E-2</v>
          </cell>
          <cell r="BB50">
            <v>7.4999999999999997E-2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218238.99371069184</v>
          </cell>
        </row>
        <row r="51">
          <cell r="A51">
            <v>83</v>
          </cell>
          <cell r="B51">
            <v>45</v>
          </cell>
          <cell r="C51" t="str">
            <v>YSH</v>
          </cell>
          <cell r="D51" t="str">
            <v>Yung Shing Shopping Centre</v>
          </cell>
          <cell r="E51" t="str">
            <v>SC</v>
          </cell>
          <cell r="F51">
            <v>340.9</v>
          </cell>
          <cell r="G51">
            <v>275</v>
          </cell>
          <cell r="H51">
            <v>65.900000000000006</v>
          </cell>
          <cell r="I51">
            <v>377.3</v>
          </cell>
          <cell r="J51">
            <v>301.60000000000002</v>
          </cell>
          <cell r="K51">
            <v>75.7</v>
          </cell>
          <cell r="L51">
            <v>61359</v>
          </cell>
          <cell r="M51">
            <v>58230</v>
          </cell>
          <cell r="N51">
            <v>3129</v>
          </cell>
          <cell r="O51">
            <v>283</v>
          </cell>
          <cell r="P51">
            <v>30.57770068</v>
          </cell>
          <cell r="Q51">
            <v>23.750273359999998</v>
          </cell>
          <cell r="R51">
            <v>6.82742732</v>
          </cell>
          <cell r="S51">
            <v>22.424926135419998</v>
          </cell>
          <cell r="T51">
            <v>16.940057765419997</v>
          </cell>
          <cell r="U51">
            <v>5.48486837</v>
          </cell>
          <cell r="V51">
            <v>23.058649591337389</v>
          </cell>
          <cell r="W51">
            <v>24.516527563111797</v>
          </cell>
          <cell r="X51">
            <v>397.8</v>
          </cell>
          <cell r="Y51">
            <v>321.3</v>
          </cell>
          <cell r="Z51">
            <v>76.5</v>
          </cell>
          <cell r="AA51">
            <v>384.3</v>
          </cell>
          <cell r="AB51">
            <v>300.60000000000002</v>
          </cell>
          <cell r="AC51">
            <v>83.7</v>
          </cell>
          <cell r="AD51">
            <v>-3.3936651583710398E-2</v>
          </cell>
          <cell r="AE51">
            <v>-6.4425770308123242E-2</v>
          </cell>
          <cell r="AF51">
            <v>9.4117647058823639E-2</v>
          </cell>
          <cell r="AG51">
            <v>391.1</v>
          </cell>
          <cell r="AH51">
            <v>311</v>
          </cell>
          <cell r="AI51">
            <v>80.099999999999994</v>
          </cell>
          <cell r="AJ51">
            <v>0.1472572601936053</v>
          </cell>
          <cell r="AK51">
            <v>0.13090909090909086</v>
          </cell>
          <cell r="AL51">
            <v>0.2154779969650984</v>
          </cell>
          <cell r="AM51">
            <v>3.6575669228730456E-2</v>
          </cell>
          <cell r="AN51">
            <v>3.1167108753315631E-2</v>
          </cell>
          <cell r="AO51">
            <v>5.812417437252293E-2</v>
          </cell>
          <cell r="AP51">
            <v>0.98964451313755797</v>
          </cell>
          <cell r="AQ51">
            <v>9.2737063765525818E-2</v>
          </cell>
          <cell r="AR51">
            <v>5.4469639117106103E-2</v>
          </cell>
          <cell r="AS51">
            <v>6.8475260549313369E-2</v>
          </cell>
          <cell r="AT51">
            <v>5.733808779192022E-2</v>
          </cell>
          <cell r="AU51">
            <v>5.8006882462045474E-2</v>
          </cell>
          <cell r="AV51">
            <v>5.5E-2</v>
          </cell>
          <cell r="AW51">
            <v>7.2499999999999995E-2</v>
          </cell>
          <cell r="AX51">
            <v>5.8365384615384618E-2</v>
          </cell>
          <cell r="AY51">
            <v>5.6000000000000001E-2</v>
          </cell>
          <cell r="AZ51">
            <v>7.3499999999999996E-2</v>
          </cell>
          <cell r="BA51">
            <v>5.9361007747110207E-2</v>
          </cell>
          <cell r="BB51">
            <v>7.4999999999999997E-2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5340.8895758200242</v>
          </cell>
          <cell r="BH51">
            <v>281052.63157894736</v>
          </cell>
        </row>
        <row r="52">
          <cell r="A52">
            <v>11</v>
          </cell>
          <cell r="B52">
            <v>46</v>
          </cell>
          <cell r="C52" t="str">
            <v>CFT</v>
          </cell>
          <cell r="D52" t="str">
            <v>Cheung Fat Plaza</v>
          </cell>
          <cell r="E52" t="str">
            <v>SC</v>
          </cell>
          <cell r="F52">
            <v>1636.7</v>
          </cell>
          <cell r="G52">
            <v>1454.9</v>
          </cell>
          <cell r="H52">
            <v>181.8</v>
          </cell>
          <cell r="I52">
            <v>1876.9</v>
          </cell>
          <cell r="J52">
            <v>1657.1</v>
          </cell>
          <cell r="K52">
            <v>219.8</v>
          </cell>
          <cell r="L52">
            <v>175089</v>
          </cell>
          <cell r="M52">
            <v>165914</v>
          </cell>
          <cell r="N52">
            <v>9175</v>
          </cell>
          <cell r="O52">
            <v>590</v>
          </cell>
          <cell r="P52">
            <v>138.47363200999999</v>
          </cell>
          <cell r="Q52">
            <v>120.88832012</v>
          </cell>
          <cell r="R52">
            <v>17.58531189</v>
          </cell>
          <cell r="S52">
            <v>108.43690939833999</v>
          </cell>
          <cell r="T52">
            <v>94.360814308339997</v>
          </cell>
          <cell r="U52">
            <v>14.076095089999999</v>
          </cell>
          <cell r="V52">
            <v>46.560036295537081</v>
          </cell>
          <cell r="W52">
            <v>47.495187604467866</v>
          </cell>
          <cell r="X52">
            <v>2113.4</v>
          </cell>
          <cell r="Y52">
            <v>1873.6</v>
          </cell>
          <cell r="Z52">
            <v>239.8</v>
          </cell>
          <cell r="AA52">
            <v>1907.8</v>
          </cell>
          <cell r="AB52">
            <v>1673.4</v>
          </cell>
          <cell r="AC52">
            <v>234.4</v>
          </cell>
          <cell r="AD52">
            <v>-9.7283997350241402E-2</v>
          </cell>
          <cell r="AE52">
            <v>-0.10685311699402211</v>
          </cell>
          <cell r="AF52">
            <v>-2.2518765638031679E-2</v>
          </cell>
          <cell r="AG52">
            <v>2010.6</v>
          </cell>
          <cell r="AH52">
            <v>1773.5</v>
          </cell>
          <cell r="AI52">
            <v>237.1</v>
          </cell>
          <cell r="AJ52">
            <v>0.22844748579458662</v>
          </cell>
          <cell r="AK52">
            <v>0.21898412262011124</v>
          </cell>
          <cell r="AL52">
            <v>0.30418041804180396</v>
          </cell>
          <cell r="AM52">
            <v>7.1234482391176801E-2</v>
          </cell>
          <cell r="AN52">
            <v>7.0243195944722725E-2</v>
          </cell>
          <cell r="AO52">
            <v>7.870791628753393E-2</v>
          </cell>
          <cell r="AP52">
            <v>0.98576370890943499</v>
          </cell>
          <cell r="AQ52">
            <v>8.7687090039253249E-2</v>
          </cell>
          <cell r="AR52">
            <v>5.3205984949726524E-2</v>
          </cell>
          <cell r="AS52">
            <v>5.9367756600590467E-2</v>
          </cell>
          <cell r="AT52">
            <v>5.3932611856331435E-2</v>
          </cell>
          <cell r="AU52">
            <v>5.5743363352822109E-2</v>
          </cell>
          <cell r="AV52">
            <v>0.05</v>
          </cell>
          <cell r="AW52">
            <v>5.5E-2</v>
          </cell>
          <cell r="AX52">
            <v>5.0567332260811962E-2</v>
          </cell>
          <cell r="AY52">
            <v>5.1000000000000004E-2</v>
          </cell>
          <cell r="AZ52">
            <v>5.6000000000000001E-2</v>
          </cell>
          <cell r="BA52">
            <v>5.1573788481121347E-2</v>
          </cell>
          <cell r="BB52">
            <v>7.4999999999999997E-2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10689.272755765034</v>
          </cell>
          <cell r="BH52">
            <v>424783.51746790088</v>
          </cell>
        </row>
        <row r="53">
          <cell r="A53">
            <v>96</v>
          </cell>
          <cell r="B53">
            <v>47</v>
          </cell>
          <cell r="C53" t="str">
            <v>CHG</v>
          </cell>
          <cell r="D53" t="str">
            <v>Cheung Hang Shopping Centre</v>
          </cell>
          <cell r="E53" t="str">
            <v>SC</v>
          </cell>
          <cell r="F53">
            <v>267.5</v>
          </cell>
          <cell r="G53">
            <v>219.3</v>
          </cell>
          <cell r="H53">
            <v>48.2</v>
          </cell>
          <cell r="I53">
            <v>298.60000000000002</v>
          </cell>
          <cell r="J53">
            <v>241.9</v>
          </cell>
          <cell r="K53">
            <v>56.7</v>
          </cell>
          <cell r="L53">
            <v>65668</v>
          </cell>
          <cell r="M53">
            <v>60580</v>
          </cell>
          <cell r="N53">
            <v>5088</v>
          </cell>
          <cell r="O53">
            <v>327</v>
          </cell>
          <cell r="P53">
            <v>25.680907770000001</v>
          </cell>
          <cell r="Q53">
            <v>19.483767699999998</v>
          </cell>
          <cell r="R53">
            <v>6.1971400700000006</v>
          </cell>
          <cell r="S53">
            <v>17.58005143934</v>
          </cell>
          <cell r="T53">
            <v>13.35114228934</v>
          </cell>
          <cell r="U53">
            <v>4.2289091500000007</v>
          </cell>
          <cell r="V53">
            <v>22.586775862068972</v>
          </cell>
          <cell r="W53">
            <v>23.570523275008256</v>
          </cell>
          <cell r="X53">
            <v>317.3</v>
          </cell>
          <cell r="Y53">
            <v>257.8</v>
          </cell>
          <cell r="Z53">
            <v>59.5</v>
          </cell>
          <cell r="AA53">
            <v>304.60000000000002</v>
          </cell>
          <cell r="AB53">
            <v>238.6</v>
          </cell>
          <cell r="AC53">
            <v>66</v>
          </cell>
          <cell r="AD53">
            <v>-4.0025212732429871E-2</v>
          </cell>
          <cell r="AE53">
            <v>-7.4476338246702967E-2</v>
          </cell>
          <cell r="AF53">
            <v>0.10924369747899165</v>
          </cell>
          <cell r="AG53">
            <v>311</v>
          </cell>
          <cell r="AH53">
            <v>248.2</v>
          </cell>
          <cell r="AI53">
            <v>62.8</v>
          </cell>
          <cell r="AJ53">
            <v>0.16261682242990649</v>
          </cell>
          <cell r="AK53">
            <v>0.1317829457364339</v>
          </cell>
          <cell r="AL53">
            <v>0.30290456431535251</v>
          </cell>
          <cell r="AM53">
            <v>4.1527126590756858E-2</v>
          </cell>
          <cell r="AN53">
            <v>2.6043819760231512E-2</v>
          </cell>
          <cell r="AO53">
            <v>0.10758377425044086</v>
          </cell>
          <cell r="AP53">
            <v>0.9574116870254209</v>
          </cell>
          <cell r="AQ53">
            <v>9.2413565516471854E-2</v>
          </cell>
          <cell r="AR53">
            <v>5.3791870625866239E-2</v>
          </cell>
          <cell r="AS53">
            <v>6.7339317675159244E-2</v>
          </cell>
          <cell r="AT53">
            <v>5.6527496589517681E-2</v>
          </cell>
          <cell r="AU53">
            <v>6.0201830158359788E-2</v>
          </cell>
          <cell r="AV53">
            <v>5.7500000000000002E-2</v>
          </cell>
          <cell r="AW53">
            <v>7.4999999999999997E-2</v>
          </cell>
          <cell r="AX53">
            <v>6.0781594705326195E-2</v>
          </cell>
          <cell r="AY53">
            <v>5.8500000000000003E-2</v>
          </cell>
          <cell r="AZ53">
            <v>7.5999999999999998E-2</v>
          </cell>
          <cell r="BA53">
            <v>6.1836743520262409E-2</v>
          </cell>
          <cell r="BB53">
            <v>7.4999999999999997E-2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4097.0617365467151</v>
          </cell>
          <cell r="BH53">
            <v>221282.59337561662</v>
          </cell>
        </row>
        <row r="54">
          <cell r="A54">
            <v>47</v>
          </cell>
          <cell r="B54">
            <v>48</v>
          </cell>
          <cell r="C54" t="str">
            <v>CG</v>
          </cell>
          <cell r="D54" t="str">
            <v>Cheung Hong Commercial Centre</v>
          </cell>
          <cell r="E54" t="str">
            <v>CC</v>
          </cell>
          <cell r="F54">
            <v>584.4</v>
          </cell>
          <cell r="G54">
            <v>477.8</v>
          </cell>
          <cell r="H54">
            <v>106.6</v>
          </cell>
          <cell r="I54">
            <v>646.9</v>
          </cell>
          <cell r="J54">
            <v>522.6</v>
          </cell>
          <cell r="K54">
            <v>124.3</v>
          </cell>
          <cell r="L54">
            <v>137811</v>
          </cell>
          <cell r="M54">
            <v>134726</v>
          </cell>
          <cell r="N54">
            <v>3085</v>
          </cell>
          <cell r="O54">
            <v>709</v>
          </cell>
          <cell r="P54">
            <v>50.022603069999995</v>
          </cell>
          <cell r="Q54">
            <v>38.068174409999997</v>
          </cell>
          <cell r="R54">
            <v>11.95442866</v>
          </cell>
          <cell r="S54">
            <v>34.524495128979993</v>
          </cell>
          <cell r="T54">
            <v>26.411587538980001</v>
          </cell>
          <cell r="U54">
            <v>8.1129075900000007</v>
          </cell>
          <cell r="V54">
            <v>20.863330437251072</v>
          </cell>
          <cell r="W54">
            <v>22.300808042044945</v>
          </cell>
          <cell r="X54">
            <v>686.3</v>
          </cell>
          <cell r="Y54">
            <v>554.1</v>
          </cell>
          <cell r="Z54">
            <v>132.19999999999999</v>
          </cell>
          <cell r="AA54">
            <v>672.7</v>
          </cell>
          <cell r="AB54">
            <v>536.9</v>
          </cell>
          <cell r="AC54">
            <v>135.80000000000001</v>
          </cell>
          <cell r="AD54">
            <v>-1.9816406819175181E-2</v>
          </cell>
          <cell r="AE54">
            <v>-3.1041328280093872E-2</v>
          </cell>
          <cell r="AF54">
            <v>2.7231467473525228E-2</v>
          </cell>
          <cell r="AG54">
            <v>679.5</v>
          </cell>
          <cell r="AH54">
            <v>545.5</v>
          </cell>
          <cell r="AI54">
            <v>134</v>
          </cell>
          <cell r="AJ54">
            <v>0.16273100616016434</v>
          </cell>
          <cell r="AK54">
            <v>0.14169108413562159</v>
          </cell>
          <cell r="AL54">
            <v>0.25703564727954986</v>
          </cell>
          <cell r="AM54">
            <v>5.0394187664244861E-2</v>
          </cell>
          <cell r="AN54">
            <v>4.381936471488701E-2</v>
          </cell>
          <cell r="AO54">
            <v>7.8037007240547185E-2</v>
          </cell>
          <cell r="AP54">
            <v>0.86285497973665071</v>
          </cell>
          <cell r="AQ54">
            <v>9.377581179142E-2</v>
          </cell>
          <cell r="AR54">
            <v>4.8417209054042162E-2</v>
          </cell>
          <cell r="AS54">
            <v>6.054408649253732E-2</v>
          </cell>
          <cell r="AT54">
            <v>5.0808675686504774E-2</v>
          </cell>
          <cell r="AU54">
            <v>5.8790416836315765E-2</v>
          </cell>
          <cell r="AV54">
            <v>0.06</v>
          </cell>
          <cell r="AW54">
            <v>6.25E-2</v>
          </cell>
          <cell r="AX54">
            <v>6.0481567827480695E-2</v>
          </cell>
          <cell r="AY54">
            <v>6.0999999999999999E-2</v>
          </cell>
          <cell r="AZ54">
            <v>6.3500000000000001E-2</v>
          </cell>
          <cell r="BA54">
            <v>6.1478855271808304E-2</v>
          </cell>
          <cell r="BB54">
            <v>7.4999999999999997E-2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4048.9586271395278</v>
          </cell>
          <cell r="BH54">
            <v>200708.97199061362</v>
          </cell>
        </row>
        <row r="55">
          <cell r="A55">
            <v>117</v>
          </cell>
          <cell r="B55">
            <v>49</v>
          </cell>
          <cell r="C55" t="str">
            <v>CON</v>
          </cell>
          <cell r="D55" t="str">
            <v>Retail and Car Park within Cheung On Estate</v>
          </cell>
          <cell r="E55" t="str">
            <v>RC</v>
          </cell>
          <cell r="F55">
            <v>148.5</v>
          </cell>
          <cell r="G55">
            <v>20.399999999999999</v>
          </cell>
          <cell r="H55">
            <v>128.1</v>
          </cell>
          <cell r="I55">
            <v>167.3</v>
          </cell>
          <cell r="J55">
            <v>21.9</v>
          </cell>
          <cell r="K55">
            <v>145.4</v>
          </cell>
          <cell r="L55">
            <v>3926</v>
          </cell>
          <cell r="M55">
            <v>3915</v>
          </cell>
          <cell r="N55">
            <v>11</v>
          </cell>
          <cell r="O55">
            <v>484</v>
          </cell>
          <cell r="P55">
            <v>14.202281630000002</v>
          </cell>
          <cell r="Q55">
            <v>1.6276374</v>
          </cell>
          <cell r="R55">
            <v>12.574644230000001</v>
          </cell>
          <cell r="S55">
            <v>11.515323989400001</v>
          </cell>
          <cell r="T55">
            <v>1.0966997693999998</v>
          </cell>
          <cell r="U55">
            <v>10.41862422</v>
          </cell>
          <cell r="V55">
            <v>31.833971902937421</v>
          </cell>
          <cell r="W55">
            <v>34.739208173690933</v>
          </cell>
          <cell r="X55">
            <v>175.1</v>
          </cell>
          <cell r="Y55">
            <v>25.2</v>
          </cell>
          <cell r="Z55">
            <v>149.9</v>
          </cell>
          <cell r="AA55">
            <v>181.3</v>
          </cell>
          <cell r="AB55">
            <v>22.6</v>
          </cell>
          <cell r="AC55">
            <v>158.69999999999999</v>
          </cell>
          <cell r="AD55">
            <v>3.5408338092518754E-2</v>
          </cell>
          <cell r="AE55">
            <v>-0.10317460317460314</v>
          </cell>
          <cell r="AF55">
            <v>5.8705803869246065E-2</v>
          </cell>
          <cell r="AG55">
            <v>178.2</v>
          </cell>
          <cell r="AH55">
            <v>23.9</v>
          </cell>
          <cell r="AI55">
            <v>154.30000000000001</v>
          </cell>
          <cell r="AJ55">
            <v>0.19999999999999996</v>
          </cell>
          <cell r="AK55">
            <v>0.17156862745098045</v>
          </cell>
          <cell r="AL55">
            <v>0.20452771272443426</v>
          </cell>
          <cell r="AM55">
            <v>6.5152420800956179E-2</v>
          </cell>
          <cell r="AN55">
            <v>9.1324200913242004E-2</v>
          </cell>
          <cell r="AO55">
            <v>6.1210453920220065E-2</v>
          </cell>
          <cell r="AP55">
            <v>1</v>
          </cell>
          <cell r="AQ55">
            <v>9.8143130540847778E-2</v>
          </cell>
          <cell r="AR55">
            <v>4.5887019640167358E-2</v>
          </cell>
          <cell r="AS55">
            <v>6.752186791963706E-2</v>
          </cell>
          <cell r="AT55">
            <v>6.4620224407407417E-2</v>
          </cell>
          <cell r="AU55">
            <v>6.4620224407407417E-2</v>
          </cell>
          <cell r="AV55">
            <v>5.2499999999999998E-2</v>
          </cell>
          <cell r="AW55">
            <v>6.7500000000000004E-2</v>
          </cell>
          <cell r="AX55">
            <v>6.5341233580810967E-2</v>
          </cell>
          <cell r="AY55">
            <v>5.3499999999999999E-2</v>
          </cell>
          <cell r="AZ55">
            <v>6.8500000000000005E-2</v>
          </cell>
          <cell r="BA55">
            <v>6.6365979536538375E-2</v>
          </cell>
          <cell r="BB55">
            <v>7.4999999999999997E-2</v>
          </cell>
          <cell r="BC55">
            <v>-5.0000000000000044E-3</v>
          </cell>
          <cell r="BD55">
            <v>0</v>
          </cell>
          <cell r="BE55">
            <v>0</v>
          </cell>
          <cell r="BF55">
            <v>0</v>
          </cell>
          <cell r="BG55">
            <v>6104.7254150702429</v>
          </cell>
          <cell r="BH55">
            <v>347339.98649358447</v>
          </cell>
        </row>
        <row r="56">
          <cell r="A56">
            <v>114</v>
          </cell>
          <cell r="B56">
            <v>50</v>
          </cell>
          <cell r="C56" t="str">
            <v>CGW</v>
          </cell>
          <cell r="D56" t="str">
            <v>Retail and Car Park within Cheung Wang Estate</v>
          </cell>
          <cell r="E56" t="str">
            <v>RC</v>
          </cell>
          <cell r="F56">
            <v>169.2</v>
          </cell>
          <cell r="G56">
            <v>124.8</v>
          </cell>
          <cell r="H56">
            <v>44.4</v>
          </cell>
          <cell r="I56">
            <v>181.3</v>
          </cell>
          <cell r="J56">
            <v>129</v>
          </cell>
          <cell r="K56">
            <v>52.3</v>
          </cell>
          <cell r="L56">
            <v>11532</v>
          </cell>
          <cell r="M56">
            <v>11532</v>
          </cell>
          <cell r="N56">
            <v>0</v>
          </cell>
          <cell r="O56">
            <v>333</v>
          </cell>
          <cell r="P56">
            <v>14.776139499999999</v>
          </cell>
          <cell r="Q56">
            <v>9.4420974399999995</v>
          </cell>
          <cell r="R56">
            <v>5.3340420599999998</v>
          </cell>
          <cell r="S56">
            <v>12.2777029934</v>
          </cell>
          <cell r="T56">
            <v>8.1758170533999994</v>
          </cell>
          <cell r="U56">
            <v>4.1018859399999998</v>
          </cell>
          <cell r="V56">
            <v>63.917481789802288</v>
          </cell>
          <cell r="W56">
            <v>67.137244190079798</v>
          </cell>
          <cell r="X56">
            <v>193.9</v>
          </cell>
          <cell r="Y56">
            <v>136.6</v>
          </cell>
          <cell r="Z56">
            <v>57.3</v>
          </cell>
          <cell r="AA56">
            <v>188.8</v>
          </cell>
          <cell r="AB56">
            <v>127.1</v>
          </cell>
          <cell r="AC56">
            <v>61.7</v>
          </cell>
          <cell r="AD56">
            <v>-2.6302217637957703E-2</v>
          </cell>
          <cell r="AE56">
            <v>-6.9546120058565197E-2</v>
          </cell>
          <cell r="AF56">
            <v>7.6788830715532441E-2</v>
          </cell>
          <cell r="AG56">
            <v>191.4</v>
          </cell>
          <cell r="AH56">
            <v>131.9</v>
          </cell>
          <cell r="AI56">
            <v>59.5</v>
          </cell>
          <cell r="AJ56">
            <v>0.13120567375886538</v>
          </cell>
          <cell r="AK56">
            <v>5.6891025641025772E-2</v>
          </cell>
          <cell r="AL56">
            <v>0.34009009009009006</v>
          </cell>
          <cell r="AM56">
            <v>5.5708769994484264E-2</v>
          </cell>
          <cell r="AN56">
            <v>2.2480620155038711E-2</v>
          </cell>
          <cell r="AO56">
            <v>0.13766730401529648</v>
          </cell>
          <cell r="AP56">
            <v>1</v>
          </cell>
          <cell r="AQ56">
            <v>9.3499138951301575E-2</v>
          </cell>
          <cell r="AR56">
            <v>6.1984966288097035E-2</v>
          </cell>
          <cell r="AS56">
            <v>6.8939259495798322E-2</v>
          </cell>
          <cell r="AT56">
            <v>6.4146828596656214E-2</v>
          </cell>
          <cell r="AU56">
            <v>6.4146828596656214E-2</v>
          </cell>
          <cell r="AV56">
            <v>0.06</v>
          </cell>
          <cell r="AW56">
            <v>7.0000000000000007E-2</v>
          </cell>
          <cell r="AX56">
            <v>6.2955131511088197E-2</v>
          </cell>
          <cell r="AY56">
            <v>6.0999999999999999E-2</v>
          </cell>
          <cell r="AZ56">
            <v>7.1000000000000008E-2</v>
          </cell>
          <cell r="BA56">
            <v>6.4021372140601399E-2</v>
          </cell>
          <cell r="BB56">
            <v>7.4999999999999997E-2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11437.738466874784</v>
          </cell>
          <cell r="BH56">
            <v>190542.27156276684</v>
          </cell>
        </row>
        <row r="57">
          <cell r="A57">
            <v>131</v>
          </cell>
          <cell r="B57">
            <v>51</v>
          </cell>
          <cell r="C57" t="str">
            <v>CA</v>
          </cell>
          <cell r="D57" t="str">
            <v>Retail and Car Park within Ching Wah Court</v>
          </cell>
          <cell r="E57" t="str">
            <v>RC</v>
          </cell>
          <cell r="F57">
            <v>70.099999999999994</v>
          </cell>
          <cell r="G57">
            <v>17.100000000000001</v>
          </cell>
          <cell r="H57">
            <v>53</v>
          </cell>
          <cell r="I57">
            <v>81.5</v>
          </cell>
          <cell r="J57">
            <v>17.899999999999999</v>
          </cell>
          <cell r="K57">
            <v>63.6</v>
          </cell>
          <cell r="L57">
            <v>12172.0000000002</v>
          </cell>
          <cell r="M57">
            <v>11863.0000000002</v>
          </cell>
          <cell r="N57">
            <v>309</v>
          </cell>
          <cell r="O57">
            <v>348</v>
          </cell>
          <cell r="P57">
            <v>7.5376664400000006</v>
          </cell>
          <cell r="Q57">
            <v>1.1413751999999999</v>
          </cell>
          <cell r="R57">
            <v>6.39629124</v>
          </cell>
          <cell r="S57">
            <v>5.7785981560000002</v>
          </cell>
          <cell r="T57">
            <v>0.78324339599999993</v>
          </cell>
          <cell r="U57">
            <v>4.9953547599999997</v>
          </cell>
          <cell r="V57">
            <v>6.409475762228559</v>
          </cell>
          <cell r="W57">
            <v>6.0833347382618221</v>
          </cell>
          <cell r="X57">
            <v>90.5</v>
          </cell>
          <cell r="Y57">
            <v>21.4</v>
          </cell>
          <cell r="Z57">
            <v>69.099999999999994</v>
          </cell>
          <cell r="AA57">
            <v>94.6</v>
          </cell>
          <cell r="AB57">
            <v>20.3</v>
          </cell>
          <cell r="AC57">
            <v>74.3</v>
          </cell>
          <cell r="AD57">
            <v>4.5303867403314824E-2</v>
          </cell>
          <cell r="AE57">
            <v>-5.1401869158878455E-2</v>
          </cell>
          <cell r="AF57">
            <v>7.5253256150506598E-2</v>
          </cell>
          <cell r="AG57">
            <v>92.6</v>
          </cell>
          <cell r="AH57">
            <v>20.9</v>
          </cell>
          <cell r="AI57">
            <v>71.7</v>
          </cell>
          <cell r="AJ57">
            <v>0.32097004279600583</v>
          </cell>
          <cell r="AK57">
            <v>0.2222222222222221</v>
          </cell>
          <cell r="AL57">
            <v>0.35283018867924532</v>
          </cell>
          <cell r="AM57">
            <v>0.13619631901840479</v>
          </cell>
          <cell r="AN57">
            <v>0.16759776536312843</v>
          </cell>
          <cell r="AO57">
            <v>0.12735849056603765</v>
          </cell>
          <cell r="AP57">
            <v>0.76860827783866192</v>
          </cell>
          <cell r="AQ57">
            <v>9.8921781778335577E-2</v>
          </cell>
          <cell r="AR57">
            <v>3.747576057416268E-2</v>
          </cell>
          <cell r="AS57">
            <v>6.9670219804741973E-2</v>
          </cell>
          <cell r="AT57">
            <v>6.2403867775377972E-2</v>
          </cell>
          <cell r="AU57">
            <v>6.5341272176823131E-2</v>
          </cell>
          <cell r="AV57">
            <v>0.06</v>
          </cell>
          <cell r="AW57">
            <v>7.0000000000000007E-2</v>
          </cell>
          <cell r="AX57">
            <v>6.7635359116022101E-2</v>
          </cell>
          <cell r="AY57">
            <v>6.0999999999999999E-2</v>
          </cell>
          <cell r="AZ57">
            <v>7.1000000000000008E-2</v>
          </cell>
          <cell r="BA57">
            <v>6.8693533850825647E-2</v>
          </cell>
          <cell r="BB57">
            <v>7.4999999999999997E-2</v>
          </cell>
          <cell r="BC57">
            <v>0</v>
          </cell>
          <cell r="BD57">
            <v>0</v>
          </cell>
          <cell r="BE57" t="str">
            <v>Retail NPI Improved, large increase in gross income and improvement in retail opex</v>
          </cell>
          <cell r="BF57">
            <v>0</v>
          </cell>
          <cell r="BG57">
            <v>1761.7803253814084</v>
          </cell>
          <cell r="BH57">
            <v>224882.38369053844</v>
          </cell>
        </row>
        <row r="58">
          <cell r="A58">
            <v>158</v>
          </cell>
          <cell r="B58">
            <v>52</v>
          </cell>
          <cell r="C58" t="str">
            <v>CWG</v>
          </cell>
          <cell r="D58" t="str">
            <v>Car Park within Ching Wang Court</v>
          </cell>
          <cell r="E58" t="str">
            <v>CP</v>
          </cell>
          <cell r="F58">
            <v>39</v>
          </cell>
          <cell r="G58">
            <v>0</v>
          </cell>
          <cell r="H58">
            <v>39</v>
          </cell>
          <cell r="I58">
            <v>44.6</v>
          </cell>
          <cell r="J58">
            <v>0</v>
          </cell>
          <cell r="K58">
            <v>44.6</v>
          </cell>
          <cell r="L58">
            <v>4.0000000000000001E-10</v>
          </cell>
          <cell r="M58">
            <v>4.0000000000000001E-10</v>
          </cell>
          <cell r="N58">
            <v>0</v>
          </cell>
          <cell r="O58">
            <v>179</v>
          </cell>
          <cell r="P58">
            <v>4.2330208000000002</v>
          </cell>
          <cell r="Q58">
            <v>0</v>
          </cell>
          <cell r="R58">
            <v>4.2330208000000002</v>
          </cell>
          <cell r="S58">
            <v>3.2168093600000001</v>
          </cell>
          <cell r="T58">
            <v>0</v>
          </cell>
          <cell r="U58">
            <v>3.2168093600000001</v>
          </cell>
          <cell r="V58" t="str">
            <v>-</v>
          </cell>
          <cell r="W58" t="str">
            <v>-</v>
          </cell>
          <cell r="X58">
            <v>44.7</v>
          </cell>
          <cell r="Y58">
            <v>0</v>
          </cell>
          <cell r="Z58">
            <v>44.7</v>
          </cell>
          <cell r="AA58">
            <v>48.8</v>
          </cell>
          <cell r="AB58">
            <v>0</v>
          </cell>
          <cell r="AC58">
            <v>48.8</v>
          </cell>
          <cell r="AD58">
            <v>9.1722595078299607E-2</v>
          </cell>
          <cell r="AE58" t="e">
            <v>#DIV/0!</v>
          </cell>
          <cell r="AF58">
            <v>9.1722595078299607E-2</v>
          </cell>
          <cell r="AG58">
            <v>46.8</v>
          </cell>
          <cell r="AH58">
            <v>0</v>
          </cell>
          <cell r="AI58">
            <v>46.8</v>
          </cell>
          <cell r="AJ58">
            <v>0.19999999999999996</v>
          </cell>
          <cell r="AK58" t="e">
            <v>#DIV/0!</v>
          </cell>
          <cell r="AL58">
            <v>0.19999999999999996</v>
          </cell>
          <cell r="AM58">
            <v>4.9327354260089606E-2</v>
          </cell>
          <cell r="AN58" t="str">
            <v>N/A</v>
          </cell>
          <cell r="AO58">
            <v>4.9327354260089606E-2</v>
          </cell>
          <cell r="AP58">
            <v>1</v>
          </cell>
          <cell r="AQ58">
            <v>0.10223619341850282</v>
          </cell>
          <cell r="AR58" t="str">
            <v>N/A</v>
          </cell>
          <cell r="AS58">
            <v>6.8735242735042737E-2</v>
          </cell>
          <cell r="AT58">
            <v>6.8735242735042737E-2</v>
          </cell>
          <cell r="AU58">
            <v>6.8735242735042737E-2</v>
          </cell>
          <cell r="AV58">
            <v>0</v>
          </cell>
          <cell r="AW58">
            <v>7.2499999999999995E-2</v>
          </cell>
          <cell r="AX58">
            <v>7.2499999999999995E-2</v>
          </cell>
          <cell r="AY58">
            <v>0</v>
          </cell>
          <cell r="AZ58">
            <v>7.3499999999999996E-2</v>
          </cell>
          <cell r="BA58">
            <v>7.3499999999999996E-2</v>
          </cell>
          <cell r="BB58">
            <v>7.4999999999999997E-2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269948.08690636419</v>
          </cell>
        </row>
        <row r="59">
          <cell r="A59">
            <v>89</v>
          </cell>
          <cell r="B59">
            <v>53</v>
          </cell>
          <cell r="C59" t="str">
            <v>CNS</v>
          </cell>
          <cell r="D59" t="str">
            <v>Chun Shek Shopping Centre</v>
          </cell>
          <cell r="E59" t="str">
            <v>CC</v>
          </cell>
          <cell r="F59">
            <v>286.8</v>
          </cell>
          <cell r="G59">
            <v>224.9</v>
          </cell>
          <cell r="H59">
            <v>61.9</v>
          </cell>
          <cell r="I59">
            <v>338.3</v>
          </cell>
          <cell r="J59">
            <v>261</v>
          </cell>
          <cell r="K59">
            <v>77.3</v>
          </cell>
          <cell r="L59">
            <v>64720</v>
          </cell>
          <cell r="M59">
            <v>61273</v>
          </cell>
          <cell r="N59">
            <v>3447</v>
          </cell>
          <cell r="O59">
            <v>583</v>
          </cell>
          <cell r="P59">
            <v>26.729047990000002</v>
          </cell>
          <cell r="Q59">
            <v>18.840861749999998</v>
          </cell>
          <cell r="R59">
            <v>7.8881862400000005</v>
          </cell>
          <cell r="S59">
            <v>17.525694558840001</v>
          </cell>
          <cell r="T59">
            <v>13.10639309884</v>
          </cell>
          <cell r="U59">
            <v>4.4193014600000007</v>
          </cell>
          <cell r="V59">
            <v>21.261928570179887</v>
          </cell>
          <cell r="W59">
            <v>23.170685293685636</v>
          </cell>
          <cell r="X59">
            <v>350.4</v>
          </cell>
          <cell r="Y59">
            <v>280.8</v>
          </cell>
          <cell r="Z59">
            <v>69.599999999999994</v>
          </cell>
          <cell r="AA59">
            <v>331.6</v>
          </cell>
          <cell r="AB59">
            <v>257.7</v>
          </cell>
          <cell r="AC59">
            <v>73.900000000000006</v>
          </cell>
          <cell r="AD59">
            <v>-5.3652968036529525E-2</v>
          </cell>
          <cell r="AE59">
            <v>-8.2264957264957306E-2</v>
          </cell>
          <cell r="AF59">
            <v>6.1781609195402432E-2</v>
          </cell>
          <cell r="AG59">
            <v>341</v>
          </cell>
          <cell r="AH59">
            <v>269.3</v>
          </cell>
          <cell r="AI59">
            <v>71.7</v>
          </cell>
          <cell r="AJ59">
            <v>0.1889818688981868</v>
          </cell>
          <cell r="AK59">
            <v>0.19742107603379289</v>
          </cell>
          <cell r="AL59">
            <v>0.15831987075928922</v>
          </cell>
          <cell r="AM59">
            <v>7.9810818799881389E-3</v>
          </cell>
          <cell r="AN59">
            <v>3.1800766283524906E-2</v>
          </cell>
          <cell r="AO59">
            <v>-7.2445019404915878E-2</v>
          </cell>
          <cell r="AP59">
            <v>0.93357596331173598</v>
          </cell>
          <cell r="AQ59">
            <v>9.1258409619331363E-2</v>
          </cell>
          <cell r="AR59">
            <v>4.8668373928109909E-2</v>
          </cell>
          <cell r="AS59">
            <v>6.1636003626220369E-2</v>
          </cell>
          <cell r="AT59">
            <v>5.1394998706275667E-2</v>
          </cell>
          <cell r="AU59">
            <v>5.5979502843543867E-2</v>
          </cell>
          <cell r="AV59">
            <v>5.5E-2</v>
          </cell>
          <cell r="AW59">
            <v>6.7500000000000004E-2</v>
          </cell>
          <cell r="AX59">
            <v>5.7482876712328768E-2</v>
          </cell>
          <cell r="AY59">
            <v>5.6000000000000001E-2</v>
          </cell>
          <cell r="AZ59">
            <v>6.8500000000000005E-2</v>
          </cell>
          <cell r="BA59">
            <v>5.8519273766075151E-2</v>
          </cell>
          <cell r="BB59">
            <v>7.4999999999999997E-2</v>
          </cell>
          <cell r="BC59">
            <v>0</v>
          </cell>
          <cell r="BD59">
            <v>0</v>
          </cell>
          <cell r="BE59" t="str">
            <v>Large increase in CPS Opex</v>
          </cell>
          <cell r="BF59">
            <v>0</v>
          </cell>
          <cell r="BG59">
            <v>4395.084294877026</v>
          </cell>
          <cell r="BH59">
            <v>134673.17806160782</v>
          </cell>
        </row>
        <row r="60">
          <cell r="A60">
            <v>26</v>
          </cell>
          <cell r="B60">
            <v>54</v>
          </cell>
          <cell r="C60" t="str">
            <v>FTG</v>
          </cell>
          <cell r="D60" t="str">
            <v>Fu Tung Plaza</v>
          </cell>
          <cell r="E60" t="str">
            <v>SC</v>
          </cell>
          <cell r="F60">
            <v>925</v>
          </cell>
          <cell r="G60">
            <v>822.2</v>
          </cell>
          <cell r="H60">
            <v>102.8</v>
          </cell>
          <cell r="I60">
            <v>1032.4000000000001</v>
          </cell>
          <cell r="J60">
            <v>917.1</v>
          </cell>
          <cell r="K60">
            <v>115.3</v>
          </cell>
          <cell r="L60">
            <v>128151</v>
          </cell>
          <cell r="M60">
            <v>105354</v>
          </cell>
          <cell r="N60">
            <v>22797</v>
          </cell>
          <cell r="O60">
            <v>537</v>
          </cell>
          <cell r="P60">
            <v>75.904152679999996</v>
          </cell>
          <cell r="Q60">
            <v>65.341597179999994</v>
          </cell>
          <cell r="R60">
            <v>10.5625555</v>
          </cell>
          <cell r="S60">
            <v>59.75439501631999</v>
          </cell>
          <cell r="T60">
            <v>52.240131036319994</v>
          </cell>
          <cell r="U60">
            <v>7.5142639800000008</v>
          </cell>
          <cell r="V60">
            <v>39.633219138372667</v>
          </cell>
          <cell r="W60">
            <v>37.984306243711679</v>
          </cell>
          <cell r="X60">
            <v>1148</v>
          </cell>
          <cell r="Y60">
            <v>1028.7</v>
          </cell>
          <cell r="Z60">
            <v>119.3</v>
          </cell>
          <cell r="AA60">
            <v>1068.7</v>
          </cell>
          <cell r="AB60">
            <v>946.1</v>
          </cell>
          <cell r="AC60">
            <v>122.6</v>
          </cell>
          <cell r="AD60">
            <v>-6.907665505226479E-2</v>
          </cell>
          <cell r="AE60">
            <v>-8.0295518615728589E-2</v>
          </cell>
          <cell r="AF60">
            <v>2.7661357921207053E-2</v>
          </cell>
          <cell r="AG60">
            <v>1108.4000000000001</v>
          </cell>
          <cell r="AH60">
            <v>987.4</v>
          </cell>
          <cell r="AI60">
            <v>121</v>
          </cell>
          <cell r="AJ60">
            <v>0.19827027027027033</v>
          </cell>
          <cell r="AK60">
            <v>0.20092434930673786</v>
          </cell>
          <cell r="AL60">
            <v>0.17704280155642027</v>
          </cell>
          <cell r="AM60">
            <v>7.3614877954281344E-2</v>
          </cell>
          <cell r="AN60">
            <v>7.6654672336713414E-2</v>
          </cell>
          <cell r="AO60">
            <v>4.9436253252385098E-2</v>
          </cell>
          <cell r="AP60">
            <v>0.90045940353474951</v>
          </cell>
          <cell r="AQ60">
            <v>8.9913001656532307E-2</v>
          </cell>
          <cell r="AR60">
            <v>5.290675616398622E-2</v>
          </cell>
          <cell r="AS60">
            <v>6.2101355206611579E-2</v>
          </cell>
          <cell r="AT60">
            <v>5.3910497127679528E-2</v>
          </cell>
          <cell r="AU60">
            <v>5.5377263355029814E-2</v>
          </cell>
          <cell r="AV60">
            <v>5.2499999999999998E-2</v>
          </cell>
          <cell r="AW60">
            <v>6.25E-2</v>
          </cell>
          <cell r="AX60">
            <v>5.3539198606271779E-2</v>
          </cell>
          <cell r="AY60">
            <v>5.3499999999999999E-2</v>
          </cell>
          <cell r="AZ60">
            <v>6.3500000000000001E-2</v>
          </cell>
          <cell r="BA60">
            <v>5.4541337803313196E-2</v>
          </cell>
          <cell r="BB60">
            <v>7.4999999999999997E-2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9372.2117812327961</v>
          </cell>
          <cell r="BH60">
            <v>232662.47916933728</v>
          </cell>
        </row>
        <row r="61">
          <cell r="A61">
            <v>39</v>
          </cell>
          <cell r="B61">
            <v>55</v>
          </cell>
          <cell r="C61" t="str">
            <v>HK</v>
          </cell>
          <cell r="D61" t="str">
            <v>Hin Keng Shopping Centre</v>
          </cell>
          <cell r="E61" t="str">
            <v>SC</v>
          </cell>
          <cell r="F61">
            <v>660.3</v>
          </cell>
          <cell r="G61">
            <v>560.29999999999995</v>
          </cell>
          <cell r="H61">
            <v>100</v>
          </cell>
          <cell r="I61">
            <v>756.1</v>
          </cell>
          <cell r="J61">
            <v>628.29999999999995</v>
          </cell>
          <cell r="K61">
            <v>127.8</v>
          </cell>
          <cell r="L61">
            <v>101119</v>
          </cell>
          <cell r="M61">
            <v>95699</v>
          </cell>
          <cell r="N61">
            <v>5420</v>
          </cell>
          <cell r="O61">
            <v>636</v>
          </cell>
          <cell r="P61">
            <v>55.336752750000002</v>
          </cell>
          <cell r="Q61">
            <v>44.726794199999986</v>
          </cell>
          <cell r="R61">
            <v>10.60995855</v>
          </cell>
          <cell r="S61">
            <v>44.2026461536</v>
          </cell>
          <cell r="T61">
            <v>35.712107903599993</v>
          </cell>
          <cell r="U61">
            <v>8.4905382500000002</v>
          </cell>
          <cell r="V61">
            <v>32.754823174158851</v>
          </cell>
          <cell r="W61">
            <v>35.161429064044555</v>
          </cell>
          <cell r="X61">
            <v>811.8</v>
          </cell>
          <cell r="Y61">
            <v>673.8</v>
          </cell>
          <cell r="Z61">
            <v>138</v>
          </cell>
          <cell r="AA61">
            <v>778.1</v>
          </cell>
          <cell r="AB61">
            <v>638.6</v>
          </cell>
          <cell r="AC61">
            <v>139.5</v>
          </cell>
          <cell r="AD61">
            <v>-4.1512687854151187E-2</v>
          </cell>
          <cell r="AE61">
            <v>-5.224102107450268E-2</v>
          </cell>
          <cell r="AF61">
            <v>1.0869565217391353E-2</v>
          </cell>
          <cell r="AG61">
            <v>795</v>
          </cell>
          <cell r="AH61">
            <v>656.2</v>
          </cell>
          <cell r="AI61">
            <v>138.80000000000001</v>
          </cell>
          <cell r="AJ61">
            <v>0.20399818264425273</v>
          </cell>
          <cell r="AK61">
            <v>0.17115830804925958</v>
          </cell>
          <cell r="AL61">
            <v>0.38800000000000012</v>
          </cell>
          <cell r="AM61">
            <v>5.1448221134770433E-2</v>
          </cell>
          <cell r="AN61">
            <v>4.4405538755371676E-2</v>
          </cell>
          <cell r="AO61">
            <v>8.6071987480438317E-2</v>
          </cell>
          <cell r="AP61">
            <v>0.94817082728137181</v>
          </cell>
          <cell r="AQ61">
            <v>9.206927716732026E-2</v>
          </cell>
          <cell r="AR61">
            <v>5.4422596622371214E-2</v>
          </cell>
          <cell r="AS61">
            <v>6.117102485590778E-2</v>
          </cell>
          <cell r="AT61">
            <v>5.5600812771823896E-2</v>
          </cell>
          <cell r="AU61">
            <v>5.9385165930617392E-2</v>
          </cell>
          <cell r="AV61">
            <v>5.7500000000000002E-2</v>
          </cell>
          <cell r="AW61">
            <v>0.06</v>
          </cell>
          <cell r="AX61">
            <v>5.7924981522542503E-2</v>
          </cell>
          <cell r="AY61">
            <v>5.8500000000000003E-2</v>
          </cell>
          <cell r="AZ61">
            <v>6.0999999999999999E-2</v>
          </cell>
          <cell r="BA61">
            <v>5.8925426407070818E-2</v>
          </cell>
          <cell r="BB61">
            <v>7.4999999999999997E-2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6856.9159552346418</v>
          </cell>
          <cell r="BH61">
            <v>219065.65656565657</v>
          </cell>
        </row>
        <row r="62">
          <cell r="A62">
            <v>145</v>
          </cell>
          <cell r="B62">
            <v>56</v>
          </cell>
          <cell r="C62" t="str">
            <v>KATNE</v>
          </cell>
          <cell r="D62" t="str">
            <v>Car Park within Ka Tin Court</v>
          </cell>
          <cell r="E62" t="str">
            <v>CP</v>
          </cell>
          <cell r="F62">
            <v>51</v>
          </cell>
          <cell r="G62">
            <v>0</v>
          </cell>
          <cell r="H62">
            <v>51</v>
          </cell>
          <cell r="I62">
            <v>62.7</v>
          </cell>
          <cell r="J62">
            <v>0</v>
          </cell>
          <cell r="K62">
            <v>62.7</v>
          </cell>
          <cell r="L62">
            <v>4.0000000000000001E-10</v>
          </cell>
          <cell r="M62">
            <v>4.0000000000000001E-10</v>
          </cell>
          <cell r="N62">
            <v>0</v>
          </cell>
          <cell r="O62">
            <v>348</v>
          </cell>
          <cell r="P62">
            <v>5.7590346399999994</v>
          </cell>
          <cell r="Q62">
            <v>0</v>
          </cell>
          <cell r="R62">
            <v>5.7590346399999994</v>
          </cell>
          <cell r="S62">
            <v>4.4721959199999999</v>
          </cell>
          <cell r="T62">
            <v>0</v>
          </cell>
          <cell r="U62">
            <v>4.4721959199999999</v>
          </cell>
          <cell r="V62" t="str">
            <v>-</v>
          </cell>
          <cell r="W62" t="str">
            <v>-</v>
          </cell>
          <cell r="X62">
            <v>65.400000000000006</v>
          </cell>
          <cell r="Y62">
            <v>0</v>
          </cell>
          <cell r="Z62">
            <v>65.400000000000006</v>
          </cell>
          <cell r="AA62">
            <v>70.400000000000006</v>
          </cell>
          <cell r="AB62">
            <v>0</v>
          </cell>
          <cell r="AC62">
            <v>70.400000000000006</v>
          </cell>
          <cell r="AD62">
            <v>7.6452599388379117E-2</v>
          </cell>
          <cell r="AE62" t="e">
            <v>#DIV/0!</v>
          </cell>
          <cell r="AF62">
            <v>7.6452599388379117E-2</v>
          </cell>
          <cell r="AG62">
            <v>67.900000000000006</v>
          </cell>
          <cell r="AH62">
            <v>0</v>
          </cell>
          <cell r="AI62">
            <v>67.900000000000006</v>
          </cell>
          <cell r="AJ62">
            <v>0.331372549019608</v>
          </cell>
          <cell r="AK62" t="e">
            <v>#DIV/0!</v>
          </cell>
          <cell r="AL62">
            <v>0.331372549019608</v>
          </cell>
          <cell r="AM62">
            <v>8.2934609250398861E-2</v>
          </cell>
          <cell r="AN62" t="str">
            <v>N/A</v>
          </cell>
          <cell r="AO62">
            <v>8.2934609250398861E-2</v>
          </cell>
          <cell r="AP62">
            <v>1</v>
          </cell>
          <cell r="AQ62">
            <v>0.10134226679801941</v>
          </cell>
          <cell r="AR62" t="str">
            <v>N/A</v>
          </cell>
          <cell r="AS62">
            <v>6.5864446539027968E-2</v>
          </cell>
          <cell r="AT62">
            <v>6.5864446539027982E-2</v>
          </cell>
          <cell r="AU62">
            <v>6.5864446539027982E-2</v>
          </cell>
          <cell r="AV62">
            <v>0</v>
          </cell>
          <cell r="AW62">
            <v>7.0000000000000007E-2</v>
          </cell>
          <cell r="AX62">
            <v>7.0000000000000007E-2</v>
          </cell>
          <cell r="AY62">
            <v>0</v>
          </cell>
          <cell r="AZ62">
            <v>7.1000000000000008E-2</v>
          </cell>
          <cell r="BA62">
            <v>7.1000000000000008E-2</v>
          </cell>
          <cell r="BB62">
            <v>7.4999999999999997E-2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09675.75913535772</v>
          </cell>
        </row>
        <row r="63">
          <cell r="A63">
            <v>63</v>
          </cell>
          <cell r="B63">
            <v>57</v>
          </cell>
          <cell r="C63" t="str">
            <v>KF</v>
          </cell>
          <cell r="D63" t="str">
            <v>Kwai Fong Plaza</v>
          </cell>
          <cell r="E63" t="str">
            <v>SC</v>
          </cell>
          <cell r="F63">
            <v>488.6</v>
          </cell>
          <cell r="G63">
            <v>371.8</v>
          </cell>
          <cell r="H63">
            <v>116.8</v>
          </cell>
          <cell r="I63">
            <v>527.1</v>
          </cell>
          <cell r="J63">
            <v>389.8</v>
          </cell>
          <cell r="K63">
            <v>137.30000000000001</v>
          </cell>
          <cell r="L63">
            <v>65418</v>
          </cell>
          <cell r="M63">
            <v>57596</v>
          </cell>
          <cell r="N63">
            <v>7822</v>
          </cell>
          <cell r="O63">
            <v>483</v>
          </cell>
          <cell r="P63">
            <v>44.548905879999992</v>
          </cell>
          <cell r="Q63">
            <v>32.800191499999997</v>
          </cell>
          <cell r="R63">
            <v>11.748714379999999</v>
          </cell>
          <cell r="S63">
            <v>31.972320828219996</v>
          </cell>
          <cell r="T63">
            <v>22.977710288219999</v>
          </cell>
          <cell r="U63">
            <v>8.9946105399999983</v>
          </cell>
          <cell r="V63">
            <v>38.698866290560211</v>
          </cell>
          <cell r="W63">
            <v>41.665603514132926</v>
          </cell>
          <cell r="X63">
            <v>561.9</v>
          </cell>
          <cell r="Y63">
            <v>424.2</v>
          </cell>
          <cell r="Z63">
            <v>137.69999999999999</v>
          </cell>
          <cell r="AA63">
            <v>541.29999999999995</v>
          </cell>
          <cell r="AB63">
            <v>397.5</v>
          </cell>
          <cell r="AC63">
            <v>143.80000000000001</v>
          </cell>
          <cell r="AD63">
            <v>-3.6661327638369823E-2</v>
          </cell>
          <cell r="AE63">
            <v>-6.294200848656295E-2</v>
          </cell>
          <cell r="AF63">
            <v>4.4299201161946522E-2</v>
          </cell>
          <cell r="AG63">
            <v>551.6</v>
          </cell>
          <cell r="AH63">
            <v>410.9</v>
          </cell>
          <cell r="AI63">
            <v>140.69999999999999</v>
          </cell>
          <cell r="AJ63">
            <v>0.12893982808022919</v>
          </cell>
          <cell r="AK63">
            <v>0.1051640667025282</v>
          </cell>
          <cell r="AL63">
            <v>0.20462328767123283</v>
          </cell>
          <cell r="AM63">
            <v>4.6480743691899029E-2</v>
          </cell>
          <cell r="AN63">
            <v>5.4130323242688405E-2</v>
          </cell>
          <cell r="AO63">
            <v>2.4763292061179776E-2</v>
          </cell>
          <cell r="AP63">
            <v>0.96635182998819358</v>
          </cell>
          <cell r="AQ63">
            <v>9.2585685849189761E-2</v>
          </cell>
          <cell r="AR63">
            <v>5.5920443631589198E-2</v>
          </cell>
          <cell r="AS63">
            <v>6.3927580241648893E-2</v>
          </cell>
          <cell r="AT63">
            <v>5.7962873147606953E-2</v>
          </cell>
          <cell r="AU63">
            <v>6.0524809071514619E-2</v>
          </cell>
          <cell r="AV63">
            <v>5.7500000000000002E-2</v>
          </cell>
          <cell r="AW63">
            <v>6.5000000000000002E-2</v>
          </cell>
          <cell r="AX63">
            <v>5.9337960491190604E-2</v>
          </cell>
          <cell r="AY63">
            <v>5.8500000000000003E-2</v>
          </cell>
          <cell r="AZ63">
            <v>6.6000000000000003E-2</v>
          </cell>
          <cell r="BA63">
            <v>6.0346729523362799E-2</v>
          </cell>
          <cell r="BB63">
            <v>7.4999999999999997E-2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7134.1759844433645</v>
          </cell>
          <cell r="BH63">
            <v>301198.8011988012</v>
          </cell>
        </row>
        <row r="64">
          <cell r="A64">
            <v>104</v>
          </cell>
          <cell r="B64">
            <v>58</v>
          </cell>
          <cell r="C64" t="str">
            <v>KH</v>
          </cell>
          <cell r="D64" t="str">
            <v>Kwai Hing Shopping Centre</v>
          </cell>
          <cell r="E64" t="str">
            <v>CP</v>
          </cell>
          <cell r="F64">
            <v>223.1</v>
          </cell>
          <cell r="G64">
            <v>138.69999999999999</v>
          </cell>
          <cell r="H64">
            <v>84.4</v>
          </cell>
          <cell r="I64">
            <v>252.6</v>
          </cell>
          <cell r="J64">
            <v>153.9</v>
          </cell>
          <cell r="K64">
            <v>98.7</v>
          </cell>
          <cell r="L64">
            <v>25901</v>
          </cell>
          <cell r="M64">
            <v>25095</v>
          </cell>
          <cell r="N64">
            <v>806</v>
          </cell>
          <cell r="O64">
            <v>277</v>
          </cell>
          <cell r="P64">
            <v>18.242535479999997</v>
          </cell>
          <cell r="Q64">
            <v>9.5950106000000002</v>
          </cell>
          <cell r="R64">
            <v>8.6475248799999989</v>
          </cell>
          <cell r="S64">
            <v>14.528388291539997</v>
          </cell>
          <cell r="T64">
            <v>7.3789508715399998</v>
          </cell>
          <cell r="U64">
            <v>7.149437419999999</v>
          </cell>
          <cell r="V64">
            <v>33.594296874999998</v>
          </cell>
          <cell r="W64">
            <v>35.810571827057181</v>
          </cell>
          <cell r="X64">
            <v>260.89999999999998</v>
          </cell>
          <cell r="Y64">
            <v>161.69999999999999</v>
          </cell>
          <cell r="Z64">
            <v>99.2</v>
          </cell>
          <cell r="AA64">
            <v>260.5</v>
          </cell>
          <cell r="AB64">
            <v>153.6</v>
          </cell>
          <cell r="AC64">
            <v>106.9</v>
          </cell>
          <cell r="AD64">
            <v>-1.5331544653123252E-3</v>
          </cell>
          <cell r="AE64">
            <v>-5.0092764378478649E-2</v>
          </cell>
          <cell r="AF64">
            <v>7.7620967741935498E-2</v>
          </cell>
          <cell r="AG64">
            <v>260.7</v>
          </cell>
          <cell r="AH64">
            <v>157.69999999999999</v>
          </cell>
          <cell r="AI64">
            <v>103</v>
          </cell>
          <cell r="AJ64">
            <v>0.16853428955625271</v>
          </cell>
          <cell r="AK64">
            <v>0.13698630136986312</v>
          </cell>
          <cell r="AL64">
            <v>0.22037914691943117</v>
          </cell>
          <cell r="AM64">
            <v>3.2066508313539188E-2</v>
          </cell>
          <cell r="AN64">
            <v>2.4691358024691246E-2</v>
          </cell>
          <cell r="AO64">
            <v>4.3566362715298901E-2</v>
          </cell>
          <cell r="AP64">
            <v>0.81609882446702531</v>
          </cell>
          <cell r="AQ64">
            <v>9.5371273159980771E-2</v>
          </cell>
          <cell r="AR64">
            <v>4.6791064499302475E-2</v>
          </cell>
          <cell r="AS64">
            <v>6.9412013786407753E-2</v>
          </cell>
          <cell r="AT64">
            <v>5.5728378563636355E-2</v>
          </cell>
          <cell r="AU64">
            <v>6.3063366753655092E-2</v>
          </cell>
          <cell r="AV64">
            <v>0.06</v>
          </cell>
          <cell r="AW64">
            <v>7.0000000000000007E-2</v>
          </cell>
          <cell r="AX64">
            <v>6.3802223073974706E-2</v>
          </cell>
          <cell r="AY64">
            <v>6.0999999999999999E-2</v>
          </cell>
          <cell r="AZ64">
            <v>7.1000000000000008E-2</v>
          </cell>
          <cell r="BA64">
            <v>6.4830581104260862E-2</v>
          </cell>
          <cell r="BB64">
            <v>7.4999999999999997E-2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6284.1203426977481</v>
          </cell>
          <cell r="BH64">
            <v>382425.74257425743</v>
          </cell>
        </row>
        <row r="65">
          <cell r="A65">
            <v>177</v>
          </cell>
          <cell r="B65">
            <v>59</v>
          </cell>
          <cell r="C65" t="str">
            <v>KWH</v>
          </cell>
          <cell r="D65" t="str">
            <v>Car Park within Kwai Hong Court</v>
          </cell>
          <cell r="E65" t="str">
            <v>SC</v>
          </cell>
          <cell r="F65">
            <v>18.2</v>
          </cell>
          <cell r="G65">
            <v>0</v>
          </cell>
          <cell r="H65">
            <v>18.2</v>
          </cell>
          <cell r="I65">
            <v>23.1</v>
          </cell>
          <cell r="J65">
            <v>0</v>
          </cell>
          <cell r="K65">
            <v>23.1</v>
          </cell>
          <cell r="L65">
            <v>4.0000000000000001E-10</v>
          </cell>
          <cell r="M65">
            <v>4.0000000000000001E-10</v>
          </cell>
          <cell r="N65">
            <v>0</v>
          </cell>
          <cell r="O65">
            <v>88</v>
          </cell>
          <cell r="P65">
            <v>2.2695427199999996</v>
          </cell>
          <cell r="Q65">
            <v>0</v>
          </cell>
          <cell r="R65">
            <v>2.2695427199999996</v>
          </cell>
          <cell r="S65">
            <v>1.5208046099999997</v>
          </cell>
          <cell r="T65">
            <v>0</v>
          </cell>
          <cell r="U65">
            <v>1.5208046099999997</v>
          </cell>
          <cell r="V65" t="str">
            <v>-</v>
          </cell>
          <cell r="W65" t="str">
            <v>-</v>
          </cell>
          <cell r="X65">
            <v>23.5</v>
          </cell>
          <cell r="Y65">
            <v>0</v>
          </cell>
          <cell r="Z65">
            <v>23.5</v>
          </cell>
          <cell r="AA65">
            <v>25.6</v>
          </cell>
          <cell r="AB65">
            <v>0</v>
          </cell>
          <cell r="AC65">
            <v>25.6</v>
          </cell>
          <cell r="AD65">
            <v>8.9361702127659592E-2</v>
          </cell>
          <cell r="AE65" t="e">
            <v>#DIV/0!</v>
          </cell>
          <cell r="AF65">
            <v>8.9361702127659592E-2</v>
          </cell>
          <cell r="AG65">
            <v>24.6</v>
          </cell>
          <cell r="AH65">
            <v>0</v>
          </cell>
          <cell r="AI65">
            <v>24.6</v>
          </cell>
          <cell r="AJ65">
            <v>0.35164835164835173</v>
          </cell>
          <cell r="AK65" t="e">
            <v>#DIV/0!</v>
          </cell>
          <cell r="AL65">
            <v>0.35164835164835173</v>
          </cell>
          <cell r="AM65">
            <v>6.4935064935064846E-2</v>
          </cell>
          <cell r="AN65" t="str">
            <v>N/A</v>
          </cell>
          <cell r="AO65">
            <v>6.4935064935064846E-2</v>
          </cell>
          <cell r="AP65">
            <v>1</v>
          </cell>
          <cell r="AQ65">
            <v>0.1020155966281891</v>
          </cell>
          <cell r="AR65" t="str">
            <v>N/A</v>
          </cell>
          <cell r="AS65">
            <v>6.1821325609756082E-2</v>
          </cell>
          <cell r="AT65">
            <v>6.1821325609756082E-2</v>
          </cell>
          <cell r="AU65">
            <v>6.1821325609756082E-2</v>
          </cell>
          <cell r="AV65">
            <v>0</v>
          </cell>
          <cell r="AW65">
            <v>7.2499999999999995E-2</v>
          </cell>
          <cell r="AX65">
            <v>7.2499999999999995E-2</v>
          </cell>
          <cell r="AY65">
            <v>0</v>
          </cell>
          <cell r="AZ65">
            <v>7.3499999999999996E-2</v>
          </cell>
          <cell r="BA65">
            <v>7.3499999999999996E-2</v>
          </cell>
          <cell r="BB65">
            <v>7.4999999999999997E-2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279545.45454545453</v>
          </cell>
        </row>
        <row r="66">
          <cell r="A66">
            <v>62</v>
          </cell>
          <cell r="B66">
            <v>60</v>
          </cell>
          <cell r="C66" t="str">
            <v>KSE</v>
          </cell>
          <cell r="D66" t="str">
            <v>Kwai Shing East Shopping Centre</v>
          </cell>
          <cell r="E66" t="str">
            <v>SC</v>
          </cell>
          <cell r="F66">
            <v>464.9</v>
          </cell>
          <cell r="G66">
            <v>402.7</v>
          </cell>
          <cell r="H66">
            <v>62.2</v>
          </cell>
          <cell r="I66">
            <v>524.20000000000005</v>
          </cell>
          <cell r="J66">
            <v>445.3</v>
          </cell>
          <cell r="K66">
            <v>78.900000000000006</v>
          </cell>
          <cell r="L66">
            <v>117043</v>
          </cell>
          <cell r="M66">
            <v>110848</v>
          </cell>
          <cell r="N66">
            <v>6195</v>
          </cell>
          <cell r="O66">
            <v>583</v>
          </cell>
          <cell r="P66">
            <v>44.360049120000006</v>
          </cell>
          <cell r="Q66">
            <v>36.374528779999999</v>
          </cell>
          <cell r="R66">
            <v>7.9855203399999999</v>
          </cell>
          <cell r="S66">
            <v>28.919727630080004</v>
          </cell>
          <cell r="T66">
            <v>23.837654280079999</v>
          </cell>
          <cell r="U66">
            <v>5.0820733499999999</v>
          </cell>
          <cell r="V66">
            <v>20.713489138106812</v>
          </cell>
          <cell r="W66">
            <v>20.656672199769055</v>
          </cell>
          <cell r="X66">
            <v>571</v>
          </cell>
          <cell r="Y66">
            <v>483.8</v>
          </cell>
          <cell r="Z66">
            <v>87.2</v>
          </cell>
          <cell r="AA66">
            <v>538.4</v>
          </cell>
          <cell r="AB66">
            <v>447.3</v>
          </cell>
          <cell r="AC66">
            <v>91.1</v>
          </cell>
          <cell r="AD66">
            <v>-5.7092819614711021E-2</v>
          </cell>
          <cell r="AE66">
            <v>-7.5444398511781752E-2</v>
          </cell>
          <cell r="AF66">
            <v>4.4724770642201817E-2</v>
          </cell>
          <cell r="AG66">
            <v>554.70000000000005</v>
          </cell>
          <cell r="AH66">
            <v>465.6</v>
          </cell>
          <cell r="AI66">
            <v>89.1</v>
          </cell>
          <cell r="AJ66">
            <v>0.19315981931598203</v>
          </cell>
          <cell r="AK66">
            <v>0.15619567916563204</v>
          </cell>
          <cell r="AL66">
            <v>0.43247588424437278</v>
          </cell>
          <cell r="AM66">
            <v>5.8183899275085826E-2</v>
          </cell>
          <cell r="AN66">
            <v>4.5587244554233131E-2</v>
          </cell>
          <cell r="AO66">
            <v>0.12927756653992373</v>
          </cell>
          <cell r="AP66">
            <v>0.9202511547344111</v>
          </cell>
          <cell r="AQ66">
            <v>9.1000315546989452E-2</v>
          </cell>
          <cell r="AR66">
            <v>5.1197711082646043E-2</v>
          </cell>
          <cell r="AS66">
            <v>5.7037860269360273E-2</v>
          </cell>
          <cell r="AT66">
            <v>5.2135798864395178E-2</v>
          </cell>
          <cell r="AU66">
            <v>5.5588088301828459E-2</v>
          </cell>
          <cell r="AV66">
            <v>5.5E-2</v>
          </cell>
          <cell r="AW66">
            <v>6.5000000000000002E-2</v>
          </cell>
          <cell r="AX66">
            <v>5.6527145359019267E-2</v>
          </cell>
          <cell r="AY66">
            <v>5.6000000000000001E-2</v>
          </cell>
          <cell r="AZ66">
            <v>6.6000000000000003E-2</v>
          </cell>
          <cell r="BA66">
            <v>5.7543495497638583E-2</v>
          </cell>
          <cell r="BB66">
            <v>7.4999999999999997E-2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4200.3464203233252</v>
          </cell>
          <cell r="BH66">
            <v>158889.61540747786</v>
          </cell>
        </row>
        <row r="67">
          <cell r="A67">
            <v>36</v>
          </cell>
          <cell r="B67">
            <v>61</v>
          </cell>
          <cell r="C67" t="str">
            <v>KWY</v>
          </cell>
          <cell r="D67" t="str">
            <v>Kwong Yuen Shopping Centre</v>
          </cell>
          <cell r="E67" t="str">
            <v>SC</v>
          </cell>
          <cell r="F67">
            <v>696.2</v>
          </cell>
          <cell r="G67">
            <v>549.5</v>
          </cell>
          <cell r="H67">
            <v>146.69999999999999</v>
          </cell>
          <cell r="I67">
            <v>787.7</v>
          </cell>
          <cell r="J67">
            <v>614.20000000000005</v>
          </cell>
          <cell r="K67">
            <v>173.5</v>
          </cell>
          <cell r="L67">
            <v>82574</v>
          </cell>
          <cell r="M67">
            <v>80678</v>
          </cell>
          <cell r="N67">
            <v>1896</v>
          </cell>
          <cell r="O67">
            <v>736</v>
          </cell>
          <cell r="P67">
            <v>59.491132139999998</v>
          </cell>
          <cell r="Q67">
            <v>44.397230400000005</v>
          </cell>
          <cell r="R67">
            <v>15.093901740000002</v>
          </cell>
          <cell r="S67">
            <v>48.801051051420004</v>
          </cell>
          <cell r="T67">
            <v>37.213317691419995</v>
          </cell>
          <cell r="U67">
            <v>11.587733360000003</v>
          </cell>
          <cell r="V67">
            <v>41.058764793836637</v>
          </cell>
          <cell r="W67">
            <v>43.023576439673768</v>
          </cell>
          <cell r="X67">
            <v>840.8</v>
          </cell>
          <cell r="Y67">
            <v>656.5</v>
          </cell>
          <cell r="Z67">
            <v>184.3</v>
          </cell>
          <cell r="AA67">
            <v>801.8</v>
          </cell>
          <cell r="AB67">
            <v>612.4</v>
          </cell>
          <cell r="AC67">
            <v>189.4</v>
          </cell>
          <cell r="AD67">
            <v>-4.6384395813510948E-2</v>
          </cell>
          <cell r="AE67">
            <v>-6.7174409748667174E-2</v>
          </cell>
          <cell r="AF67">
            <v>2.7672273467173047E-2</v>
          </cell>
          <cell r="AG67">
            <v>821.3</v>
          </cell>
          <cell r="AH67">
            <v>634.5</v>
          </cell>
          <cell r="AI67">
            <v>186.8</v>
          </cell>
          <cell r="AJ67">
            <v>0.17968974432634277</v>
          </cell>
          <cell r="AK67">
            <v>0.15468607825295733</v>
          </cell>
          <cell r="AL67">
            <v>0.27334696659850044</v>
          </cell>
          <cell r="AM67">
            <v>4.2655833439126489E-2</v>
          </cell>
          <cell r="AN67">
            <v>3.3051123412569217E-2</v>
          </cell>
          <cell r="AO67">
            <v>7.6657060518732001E-2</v>
          </cell>
          <cell r="AP67">
            <v>0.97818488311559537</v>
          </cell>
          <cell r="AQ67">
            <v>9.1853800415992753E-2</v>
          </cell>
          <cell r="AR67">
            <v>5.8649830876942463E-2</v>
          </cell>
          <cell r="AS67">
            <v>6.2032833832976461E-2</v>
          </cell>
          <cell r="AT67">
            <v>5.9419275601388044E-2</v>
          </cell>
          <cell r="AU67">
            <v>6.1593957837455915E-2</v>
          </cell>
          <cell r="AV67">
            <v>5.7500000000000002E-2</v>
          </cell>
          <cell r="AW67">
            <v>6.25E-2</v>
          </cell>
          <cell r="AX67">
            <v>5.8595980019029506E-2</v>
          </cell>
          <cell r="AY67">
            <v>5.8500000000000003E-2</v>
          </cell>
          <cell r="AZ67">
            <v>6.3500000000000001E-2</v>
          </cell>
          <cell r="BA67">
            <v>5.9610427883420296E-2</v>
          </cell>
          <cell r="BB67">
            <v>7.4999999999999997E-2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7864.5975358833884</v>
          </cell>
          <cell r="BH67">
            <v>270228.56591763912</v>
          </cell>
        </row>
        <row r="68">
          <cell r="A68">
            <v>33</v>
          </cell>
          <cell r="B68">
            <v>62</v>
          </cell>
          <cell r="C68" t="str">
            <v>LY</v>
          </cell>
          <cell r="D68" t="str">
            <v>Lek Yuen Plaza</v>
          </cell>
          <cell r="E68" t="str">
            <v>CC</v>
          </cell>
          <cell r="F68">
            <v>698.1</v>
          </cell>
          <cell r="G68">
            <v>612.5</v>
          </cell>
          <cell r="H68">
            <v>85.6</v>
          </cell>
          <cell r="I68">
            <v>811.2</v>
          </cell>
          <cell r="J68">
            <v>709.2</v>
          </cell>
          <cell r="K68">
            <v>102</v>
          </cell>
          <cell r="L68">
            <v>111425</v>
          </cell>
          <cell r="M68">
            <v>106080</v>
          </cell>
          <cell r="N68">
            <v>5345</v>
          </cell>
          <cell r="O68">
            <v>438</v>
          </cell>
          <cell r="P68">
            <v>60.730539569999998</v>
          </cell>
          <cell r="Q68">
            <v>51.662721210000008</v>
          </cell>
          <cell r="R68">
            <v>9.0678183599999986</v>
          </cell>
          <cell r="S68">
            <v>46.930695225260003</v>
          </cell>
          <cell r="T68">
            <v>40.489623335260006</v>
          </cell>
          <cell r="U68">
            <v>6.441071889999999</v>
          </cell>
          <cell r="V68">
            <v>33.267696084027854</v>
          </cell>
          <cell r="W68">
            <v>33.340365761689291</v>
          </cell>
          <cell r="X68">
            <v>890.8</v>
          </cell>
          <cell r="Y68">
            <v>783.1</v>
          </cell>
          <cell r="Z68">
            <v>107.7</v>
          </cell>
          <cell r="AA68">
            <v>805.7</v>
          </cell>
          <cell r="AB68">
            <v>695</v>
          </cell>
          <cell r="AC68">
            <v>110.7</v>
          </cell>
          <cell r="AD68">
            <v>-9.5532105972159775E-2</v>
          </cell>
          <cell r="AE68">
            <v>-0.11250159622015066</v>
          </cell>
          <cell r="AF68">
            <v>2.7855153203342642E-2</v>
          </cell>
          <cell r="AG68">
            <v>848.3</v>
          </cell>
          <cell r="AH68">
            <v>739.1</v>
          </cell>
          <cell r="AI68">
            <v>109.2</v>
          </cell>
          <cell r="AJ68">
            <v>0.21515542185933234</v>
          </cell>
          <cell r="AK68">
            <v>0.20669387755102053</v>
          </cell>
          <cell r="AL68">
            <v>0.27570093457943945</v>
          </cell>
          <cell r="AM68">
            <v>4.5734714003944577E-2</v>
          </cell>
          <cell r="AN68">
            <v>4.2160180485053544E-2</v>
          </cell>
          <cell r="AO68">
            <v>7.0588235294117618E-2</v>
          </cell>
          <cell r="AP68">
            <v>0.99083710407239822</v>
          </cell>
          <cell r="AQ68">
            <v>8.7869754433631903E-2</v>
          </cell>
          <cell r="AR68">
            <v>5.4782334373237727E-2</v>
          </cell>
          <cell r="AS68">
            <v>5.8984174816849803E-2</v>
          </cell>
          <cell r="AT68">
            <v>5.5323229076105158E-2</v>
          </cell>
          <cell r="AU68">
            <v>5.5845149007788142E-2</v>
          </cell>
          <cell r="AV68">
            <v>0.05</v>
          </cell>
          <cell r="AW68">
            <v>6.25E-2</v>
          </cell>
          <cell r="AX68">
            <v>5.151128199371352E-2</v>
          </cell>
          <cell r="AY68">
            <v>5.1000000000000004E-2</v>
          </cell>
          <cell r="AZ68">
            <v>6.3500000000000001E-2</v>
          </cell>
          <cell r="BA68">
            <v>5.2537623585834289E-2</v>
          </cell>
          <cell r="BB68">
            <v>7.4999999999999997E-2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6967.3831070889892</v>
          </cell>
          <cell r="BH68">
            <v>262436.9142033165</v>
          </cell>
        </row>
        <row r="69">
          <cell r="A69">
            <v>57</v>
          </cell>
          <cell r="B69">
            <v>63</v>
          </cell>
          <cell r="C69" t="str">
            <v>LH</v>
          </cell>
          <cell r="D69" t="str">
            <v>Lung Hang Commercial Centre</v>
          </cell>
          <cell r="E69" t="str">
            <v>SC</v>
          </cell>
          <cell r="F69">
            <v>477.8</v>
          </cell>
          <cell r="G69">
            <v>402.5</v>
          </cell>
          <cell r="H69">
            <v>75.3</v>
          </cell>
          <cell r="I69">
            <v>546.70000000000005</v>
          </cell>
          <cell r="J69">
            <v>448.8</v>
          </cell>
          <cell r="K69">
            <v>97.9</v>
          </cell>
          <cell r="L69">
            <v>74937</v>
          </cell>
          <cell r="M69">
            <v>69278</v>
          </cell>
          <cell r="N69">
            <v>5659</v>
          </cell>
          <cell r="O69">
            <v>440</v>
          </cell>
          <cell r="P69">
            <v>39.04988565</v>
          </cell>
          <cell r="Q69">
            <v>29.843725200000002</v>
          </cell>
          <cell r="R69">
            <v>9.2061604499999987</v>
          </cell>
          <cell r="S69">
            <v>30.361446412500001</v>
          </cell>
          <cell r="T69">
            <v>23.338834612500001</v>
          </cell>
          <cell r="U69">
            <v>7.0226117999999991</v>
          </cell>
          <cell r="V69">
            <v>34.971211354096916</v>
          </cell>
          <cell r="W69">
            <v>36.687553047143396</v>
          </cell>
          <cell r="X69">
            <v>594.5</v>
          </cell>
          <cell r="Y69">
            <v>483.7</v>
          </cell>
          <cell r="Z69">
            <v>110.8</v>
          </cell>
          <cell r="AA69">
            <v>563.29999999999995</v>
          </cell>
          <cell r="AB69">
            <v>449.5</v>
          </cell>
          <cell r="AC69">
            <v>113.8</v>
          </cell>
          <cell r="AD69">
            <v>-5.2481076534903304E-2</v>
          </cell>
          <cell r="AE69">
            <v>-7.0704982427124197E-2</v>
          </cell>
          <cell r="AF69">
            <v>2.7075812274368172E-2</v>
          </cell>
          <cell r="AG69">
            <v>578.9</v>
          </cell>
          <cell r="AH69">
            <v>466.6</v>
          </cell>
          <cell r="AI69">
            <v>112.3</v>
          </cell>
          <cell r="AJ69">
            <v>0.2115948095437421</v>
          </cell>
          <cell r="AK69">
            <v>0.15925465838509312</v>
          </cell>
          <cell r="AL69">
            <v>0.49136786188579018</v>
          </cell>
          <cell r="AM69">
            <v>5.8898847631241757E-2</v>
          </cell>
          <cell r="AN69">
            <v>3.96613190730839E-2</v>
          </cell>
          <cell r="AO69">
            <v>0.14708886618998962</v>
          </cell>
          <cell r="AP69">
            <v>0.8838159300210745</v>
          </cell>
          <cell r="AQ69">
            <v>9.1374692320823681E-2</v>
          </cell>
          <cell r="AR69">
            <v>5.0018934017359622E-2</v>
          </cell>
          <cell r="AS69">
            <v>6.2534388245770248E-2</v>
          </cell>
          <cell r="AT69">
            <v>5.2446789449818627E-2</v>
          </cell>
          <cell r="AU69">
            <v>6.0417468150266364E-2</v>
          </cell>
          <cell r="AV69">
            <v>5.7500000000000002E-2</v>
          </cell>
          <cell r="AW69">
            <v>6.25E-2</v>
          </cell>
          <cell r="AX69">
            <v>5.8431875525651808E-2</v>
          </cell>
          <cell r="AY69">
            <v>5.8500000000000003E-2</v>
          </cell>
          <cell r="AZ69">
            <v>6.3500000000000001E-2</v>
          </cell>
          <cell r="BA69">
            <v>5.9448023750090791E-2</v>
          </cell>
          <cell r="BB69">
            <v>7.4999999999999997E-2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6735.1828863419842</v>
          </cell>
          <cell r="BH69">
            <v>263862.78195488721</v>
          </cell>
        </row>
        <row r="70">
          <cell r="A70">
            <v>130</v>
          </cell>
          <cell r="B70">
            <v>64</v>
          </cell>
          <cell r="C70" t="str">
            <v>MC</v>
          </cell>
          <cell r="D70" t="str">
            <v>Retail and Car Park within Mei Chung Court</v>
          </cell>
          <cell r="E70" t="str">
            <v>CC</v>
          </cell>
          <cell r="F70">
            <v>78.599999999999994</v>
          </cell>
          <cell r="G70">
            <v>7.3</v>
          </cell>
          <cell r="H70">
            <v>71.3</v>
          </cell>
          <cell r="I70">
            <v>94.6</v>
          </cell>
          <cell r="J70">
            <v>7.4</v>
          </cell>
          <cell r="K70">
            <v>87.2</v>
          </cell>
          <cell r="L70">
            <v>1093.0000000003001</v>
          </cell>
          <cell r="M70">
            <v>1077.0000000003001</v>
          </cell>
          <cell r="N70">
            <v>16</v>
          </cell>
          <cell r="O70">
            <v>385</v>
          </cell>
          <cell r="P70">
            <v>8.883551240000001</v>
          </cell>
          <cell r="Q70">
            <v>0.63626859999999996</v>
          </cell>
          <cell r="R70">
            <v>8.2472826399999999</v>
          </cell>
          <cell r="S70">
            <v>6.7258548769800006</v>
          </cell>
          <cell r="T70">
            <v>0.11710546697999996</v>
          </cell>
          <cell r="U70">
            <v>6.6087494099999997</v>
          </cell>
          <cell r="V70">
            <v>46.42674094707521</v>
          </cell>
          <cell r="W70">
            <v>66.914206128133699</v>
          </cell>
          <cell r="X70">
            <v>98.2</v>
          </cell>
          <cell r="Y70">
            <v>7.9</v>
          </cell>
          <cell r="Z70">
            <v>90.3</v>
          </cell>
          <cell r="AA70">
            <v>107</v>
          </cell>
          <cell r="AB70">
            <v>8.4</v>
          </cell>
          <cell r="AC70">
            <v>98.6</v>
          </cell>
          <cell r="AD70">
            <v>8.9613034623217791E-2</v>
          </cell>
          <cell r="AE70">
            <v>6.3291139240506222E-2</v>
          </cell>
          <cell r="AF70">
            <v>9.1915836101882586E-2</v>
          </cell>
          <cell r="AG70">
            <v>102.6</v>
          </cell>
          <cell r="AH70">
            <v>8.1999999999999993</v>
          </cell>
          <cell r="AI70">
            <v>94.4</v>
          </cell>
          <cell r="AJ70">
            <v>0.30534351145038174</v>
          </cell>
          <cell r="AK70">
            <v>0.12328767123287654</v>
          </cell>
          <cell r="AL70">
            <v>0.32398316970547003</v>
          </cell>
          <cell r="AM70">
            <v>8.4566596194503241E-2</v>
          </cell>
          <cell r="AN70">
            <v>0.10810810810810789</v>
          </cell>
          <cell r="AO70">
            <v>8.256880733944949E-2</v>
          </cell>
          <cell r="AP70">
            <v>1</v>
          </cell>
          <cell r="AQ70">
            <v>0.10198128819465638</v>
          </cell>
          <cell r="AR70">
            <v>1.4281154509756094E-2</v>
          </cell>
          <cell r="AS70">
            <v>7.0007938665254232E-2</v>
          </cell>
          <cell r="AT70">
            <v>6.5554141101169597E-2</v>
          </cell>
          <cell r="AU70">
            <v>6.5558008126914868E-2</v>
          </cell>
          <cell r="AV70">
            <v>5.7500000000000002E-2</v>
          </cell>
          <cell r="AW70">
            <v>7.2499999999999995E-2</v>
          </cell>
          <cell r="AX70">
            <v>7.1293279022403261E-2</v>
          </cell>
          <cell r="AY70">
            <v>5.8500000000000003E-2</v>
          </cell>
          <cell r="AZ70">
            <v>7.3499999999999996E-2</v>
          </cell>
          <cell r="BA70">
            <v>7.2114134035314151E-2</v>
          </cell>
          <cell r="BB70">
            <v>7.4999999999999997E-2</v>
          </cell>
          <cell r="BC70">
            <v>-2.4999999999999953E-3</v>
          </cell>
          <cell r="BD70">
            <v>0</v>
          </cell>
          <cell r="BE70" t="str">
            <v>Although Retail Actual NPI decreased a lot due to large increase in Prop Man Fee; According to Assumptions, the retail Opex deducted in valuation is, overall, lower than that in March 13, therefore value increased.</v>
          </cell>
          <cell r="BF70">
            <v>0</v>
          </cell>
          <cell r="BG70">
            <v>7613.7418755781928</v>
          </cell>
          <cell r="BH70">
            <v>266541.17647058819</v>
          </cell>
        </row>
        <row r="71">
          <cell r="A71">
            <v>60</v>
          </cell>
          <cell r="B71">
            <v>65</v>
          </cell>
          <cell r="C71" t="str">
            <v>ML</v>
          </cell>
          <cell r="D71" t="str">
            <v>Mei Lam Commercial Centre</v>
          </cell>
          <cell r="E71" t="str">
            <v>CP</v>
          </cell>
          <cell r="F71">
            <v>470.2</v>
          </cell>
          <cell r="G71">
            <v>417.4</v>
          </cell>
          <cell r="H71">
            <v>52.8</v>
          </cell>
          <cell r="I71">
            <v>527</v>
          </cell>
          <cell r="J71">
            <v>463.9</v>
          </cell>
          <cell r="K71">
            <v>63.1</v>
          </cell>
          <cell r="L71">
            <v>89720</v>
          </cell>
          <cell r="M71">
            <v>80840</v>
          </cell>
          <cell r="N71">
            <v>8880</v>
          </cell>
          <cell r="O71">
            <v>375</v>
          </cell>
          <cell r="P71">
            <v>42.76342193</v>
          </cell>
          <cell r="Q71">
            <v>36.690463200000003</v>
          </cell>
          <cell r="R71">
            <v>6.0729587299999999</v>
          </cell>
          <cell r="S71">
            <v>29.620561995639999</v>
          </cell>
          <cell r="T71">
            <v>25.312731255639999</v>
          </cell>
          <cell r="U71">
            <v>4.30783074</v>
          </cell>
          <cell r="V71">
            <v>27.56074200063782</v>
          </cell>
          <cell r="W71">
            <v>28.422850074220676</v>
          </cell>
          <cell r="X71">
            <v>575.5</v>
          </cell>
          <cell r="Y71">
            <v>512.6</v>
          </cell>
          <cell r="Z71">
            <v>62.9</v>
          </cell>
          <cell r="AA71">
            <v>544</v>
          </cell>
          <cell r="AB71">
            <v>476.2</v>
          </cell>
          <cell r="AC71">
            <v>67.8</v>
          </cell>
          <cell r="AD71">
            <v>-5.4735013032146007E-2</v>
          </cell>
          <cell r="AE71">
            <v>-7.1010534529847846E-2</v>
          </cell>
          <cell r="AF71">
            <v>7.7901430842607367E-2</v>
          </cell>
          <cell r="AG71">
            <v>559.79999999999995</v>
          </cell>
          <cell r="AH71">
            <v>494.4</v>
          </cell>
          <cell r="AI71">
            <v>65.400000000000006</v>
          </cell>
          <cell r="AJ71">
            <v>0.19055720969800083</v>
          </cell>
          <cell r="AK71">
            <v>0.18447532343076189</v>
          </cell>
          <cell r="AL71">
            <v>0.23863636363636376</v>
          </cell>
          <cell r="AM71">
            <v>6.2239089184060736E-2</v>
          </cell>
          <cell r="AN71">
            <v>6.5746928217288225E-2</v>
          </cell>
          <cell r="AO71">
            <v>3.6450079239302768E-2</v>
          </cell>
          <cell r="AP71">
            <v>0.93092528451261747</v>
          </cell>
          <cell r="AQ71">
            <v>9.1149064898490909E-2</v>
          </cell>
          <cell r="AR71">
            <v>5.1198890080177993E-2</v>
          </cell>
          <cell r="AS71">
            <v>6.5868971559633019E-2</v>
          </cell>
          <cell r="AT71">
            <v>5.2912758120114325E-2</v>
          </cell>
          <cell r="AU71">
            <v>5.7606445035082242E-2</v>
          </cell>
          <cell r="AV71">
            <v>5.5E-2</v>
          </cell>
          <cell r="AW71">
            <v>7.0000000000000007E-2</v>
          </cell>
          <cell r="AX71">
            <v>5.6639443961772375E-2</v>
          </cell>
          <cell r="AY71">
            <v>5.6000000000000001E-2</v>
          </cell>
          <cell r="AZ71">
            <v>7.1000000000000008E-2</v>
          </cell>
          <cell r="BA71">
            <v>5.7656639315570371E-2</v>
          </cell>
          <cell r="BB71">
            <v>7.4999999999999997E-2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6115.7842652152403</v>
          </cell>
          <cell r="BH71">
            <v>185321.62085576655</v>
          </cell>
        </row>
        <row r="72">
          <cell r="A72">
            <v>148</v>
          </cell>
          <cell r="B72">
            <v>66</v>
          </cell>
          <cell r="C72" t="str">
            <v>NF</v>
          </cell>
          <cell r="D72" t="str">
            <v>Car Park within Ning Fung Court</v>
          </cell>
          <cell r="E72" t="str">
            <v>SC</v>
          </cell>
          <cell r="F72">
            <v>50.4</v>
          </cell>
          <cell r="G72">
            <v>0</v>
          </cell>
          <cell r="H72">
            <v>50.4</v>
          </cell>
          <cell r="I72">
            <v>58.3</v>
          </cell>
          <cell r="J72">
            <v>0</v>
          </cell>
          <cell r="K72">
            <v>58.3</v>
          </cell>
          <cell r="L72">
            <v>4.0000000000000001E-10</v>
          </cell>
          <cell r="M72">
            <v>4.0000000000000001E-10</v>
          </cell>
          <cell r="N72">
            <v>0</v>
          </cell>
          <cell r="O72">
            <v>299</v>
          </cell>
          <cell r="P72">
            <v>6.0110278700000004</v>
          </cell>
          <cell r="Q72">
            <v>0</v>
          </cell>
          <cell r="R72">
            <v>6.0110278700000004</v>
          </cell>
          <cell r="S72">
            <v>4.0636488599999998</v>
          </cell>
          <cell r="T72">
            <v>0</v>
          </cell>
          <cell r="U72">
            <v>4.0636488599999998</v>
          </cell>
          <cell r="V72" t="str">
            <v>-</v>
          </cell>
          <cell r="W72" t="str">
            <v>-</v>
          </cell>
          <cell r="X72">
            <v>58</v>
          </cell>
          <cell r="Y72">
            <v>0</v>
          </cell>
          <cell r="Z72">
            <v>58</v>
          </cell>
          <cell r="AA72">
            <v>62.4</v>
          </cell>
          <cell r="AB72">
            <v>0</v>
          </cell>
          <cell r="AC72">
            <v>62.4</v>
          </cell>
          <cell r="AD72">
            <v>7.5862068965517171E-2</v>
          </cell>
          <cell r="AE72" t="e">
            <v>#DIV/0!</v>
          </cell>
          <cell r="AF72">
            <v>7.5862068965517171E-2</v>
          </cell>
          <cell r="AG72">
            <v>60.2</v>
          </cell>
          <cell r="AH72">
            <v>0</v>
          </cell>
          <cell r="AI72">
            <v>60.2</v>
          </cell>
          <cell r="AJ72">
            <v>0.19444444444444464</v>
          </cell>
          <cell r="AK72" t="e">
            <v>#DIV/0!</v>
          </cell>
          <cell r="AL72">
            <v>0.19444444444444464</v>
          </cell>
          <cell r="AM72">
            <v>3.2590051457975999E-2</v>
          </cell>
          <cell r="AN72" t="str">
            <v>N/A</v>
          </cell>
          <cell r="AO72">
            <v>3.2590051457975999E-2</v>
          </cell>
          <cell r="AP72">
            <v>1</v>
          </cell>
          <cell r="AQ72">
            <v>0.10112019181251525</v>
          </cell>
          <cell r="AR72" t="str">
            <v>N/A</v>
          </cell>
          <cell r="AS72">
            <v>6.7502472757475077E-2</v>
          </cell>
          <cell r="AT72">
            <v>6.7502472757475077E-2</v>
          </cell>
          <cell r="AU72">
            <v>6.7502472757475077E-2</v>
          </cell>
          <cell r="AV72">
            <v>0</v>
          </cell>
          <cell r="AW72">
            <v>7.0000000000000007E-2</v>
          </cell>
          <cell r="AX72">
            <v>7.0000000000000007E-2</v>
          </cell>
          <cell r="AY72">
            <v>0</v>
          </cell>
          <cell r="AZ72">
            <v>7.1000000000000008E-2</v>
          </cell>
          <cell r="BA72">
            <v>7.1000000000000008E-2</v>
          </cell>
          <cell r="BB72">
            <v>7.4999999999999997E-2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8752.37492083595</v>
          </cell>
        </row>
        <row r="73">
          <cell r="A73">
            <v>100</v>
          </cell>
          <cell r="B73">
            <v>67</v>
          </cell>
          <cell r="C73" t="str">
            <v>OY</v>
          </cell>
          <cell r="D73" t="str">
            <v>On Yam Shopping Centre</v>
          </cell>
          <cell r="E73" t="str">
            <v>SC</v>
          </cell>
          <cell r="F73">
            <v>245.1</v>
          </cell>
          <cell r="G73">
            <v>173.2</v>
          </cell>
          <cell r="H73">
            <v>71.900000000000006</v>
          </cell>
          <cell r="I73">
            <v>270.10000000000002</v>
          </cell>
          <cell r="J73">
            <v>186.9</v>
          </cell>
          <cell r="K73">
            <v>83.2</v>
          </cell>
          <cell r="L73">
            <v>47481</v>
          </cell>
          <cell r="M73">
            <v>40619</v>
          </cell>
          <cell r="N73">
            <v>6862</v>
          </cell>
          <cell r="O73">
            <v>347</v>
          </cell>
          <cell r="P73">
            <v>22.166671789999999</v>
          </cell>
          <cell r="Q73">
            <v>14.3983487</v>
          </cell>
          <cell r="R73">
            <v>7.76832309</v>
          </cell>
          <cell r="S73">
            <v>15.553640130999998</v>
          </cell>
          <cell r="T73">
            <v>9.3001457909999967</v>
          </cell>
          <cell r="U73">
            <v>6.2534943399999996</v>
          </cell>
          <cell r="V73">
            <v>25.663889544489024</v>
          </cell>
          <cell r="W73">
            <v>28.218491346414236</v>
          </cell>
          <cell r="X73">
            <v>282.8</v>
          </cell>
          <cell r="Y73">
            <v>198.8</v>
          </cell>
          <cell r="Z73">
            <v>84</v>
          </cell>
          <cell r="AA73">
            <v>273.10000000000002</v>
          </cell>
          <cell r="AB73">
            <v>182.8</v>
          </cell>
          <cell r="AC73">
            <v>90.3</v>
          </cell>
          <cell r="AD73">
            <v>-3.4299858557284235E-2</v>
          </cell>
          <cell r="AE73">
            <v>-8.0482897384305807E-2</v>
          </cell>
          <cell r="AF73">
            <v>7.4999999999999956E-2</v>
          </cell>
          <cell r="AG73">
            <v>278</v>
          </cell>
          <cell r="AH73">
            <v>190.8</v>
          </cell>
          <cell r="AI73">
            <v>87.2</v>
          </cell>
          <cell r="AJ73">
            <v>0.13423092615259091</v>
          </cell>
          <cell r="AK73">
            <v>0.10161662817551975</v>
          </cell>
          <cell r="AL73">
            <v>0.2127955493741307</v>
          </cell>
          <cell r="AM73">
            <v>2.9248426508700298E-2</v>
          </cell>
          <cell r="AN73">
            <v>2.0866773675762396E-2</v>
          </cell>
          <cell r="AO73">
            <v>4.8076923076923128E-2</v>
          </cell>
          <cell r="AP73">
            <v>0.9387971146507792</v>
          </cell>
          <cell r="AQ73">
            <v>9.272811710834504E-2</v>
          </cell>
          <cell r="AR73">
            <v>4.8742902468553437E-2</v>
          </cell>
          <cell r="AS73">
            <v>7.1714384633027511E-2</v>
          </cell>
          <cell r="AT73">
            <v>5.5948345794964022E-2</v>
          </cell>
          <cell r="AU73">
            <v>5.9832125827992265E-2</v>
          </cell>
          <cell r="AV73">
            <v>5.5E-2</v>
          </cell>
          <cell r="AW73">
            <v>7.0000000000000007E-2</v>
          </cell>
          <cell r="AX73">
            <v>5.945544554455446E-2</v>
          </cell>
          <cell r="AY73">
            <v>5.6000000000000001E-2</v>
          </cell>
          <cell r="AZ73">
            <v>7.1000000000000008E-2</v>
          </cell>
          <cell r="BA73">
            <v>6.0455393875338652E-2</v>
          </cell>
          <cell r="BB73">
            <v>7.4999999999999997E-2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4697.3091410423694</v>
          </cell>
          <cell r="BH73">
            <v>251877.52744078569</v>
          </cell>
        </row>
        <row r="74">
          <cell r="A74">
            <v>41</v>
          </cell>
          <cell r="B74">
            <v>68</v>
          </cell>
          <cell r="C74" t="str">
            <v>SK</v>
          </cell>
          <cell r="D74" t="str">
            <v>Sha Kok Commercial Centre</v>
          </cell>
          <cell r="E74" t="str">
            <v>SC</v>
          </cell>
          <cell r="F74">
            <v>696.8</v>
          </cell>
          <cell r="G74">
            <v>607.1</v>
          </cell>
          <cell r="H74">
            <v>89.7</v>
          </cell>
          <cell r="I74">
            <v>726</v>
          </cell>
          <cell r="J74">
            <v>618.1</v>
          </cell>
          <cell r="K74">
            <v>107.9</v>
          </cell>
          <cell r="L74">
            <v>59237.000000000102</v>
          </cell>
          <cell r="M74">
            <v>45916.000000000102</v>
          </cell>
          <cell r="N74">
            <v>13321</v>
          </cell>
          <cell r="O74">
            <v>662</v>
          </cell>
          <cell r="P74">
            <v>45.536720940000002</v>
          </cell>
          <cell r="Q74">
            <v>35.0903682</v>
          </cell>
          <cell r="R74">
            <v>10.44635274</v>
          </cell>
          <cell r="S74">
            <v>31.237523019000001</v>
          </cell>
          <cell r="T74">
            <v>23.585204749000003</v>
          </cell>
          <cell r="U74">
            <v>7.6523182699999994</v>
          </cell>
          <cell r="V74">
            <v>55.464135716961373</v>
          </cell>
          <cell r="W74">
            <v>39.424475661544712</v>
          </cell>
          <cell r="X74">
            <v>772.7</v>
          </cell>
          <cell r="Y74">
            <v>654.79999999999995</v>
          </cell>
          <cell r="Z74">
            <v>117.9</v>
          </cell>
          <cell r="AA74">
            <v>749.5</v>
          </cell>
          <cell r="AB74">
            <v>626.79999999999995</v>
          </cell>
          <cell r="AC74">
            <v>122.7</v>
          </cell>
          <cell r="AD74">
            <v>-3.0024589103144872E-2</v>
          </cell>
          <cell r="AE74">
            <v>-4.2761148442272412E-2</v>
          </cell>
          <cell r="AF74">
            <v>4.0712468193384144E-2</v>
          </cell>
          <cell r="AG74">
            <v>761.1</v>
          </cell>
          <cell r="AH74">
            <v>640.79999999999995</v>
          </cell>
          <cell r="AI74">
            <v>120.3</v>
          </cell>
          <cell r="AJ74">
            <v>9.2278989667049505E-2</v>
          </cell>
          <cell r="AK74">
            <v>5.5509800691813327E-2</v>
          </cell>
          <cell r="AL74">
            <v>0.34113712374581939</v>
          </cell>
          <cell r="AM74">
            <v>4.8347107438016623E-2</v>
          </cell>
          <cell r="AN74">
            <v>3.6725448956479445E-2</v>
          </cell>
          <cell r="AO74">
            <v>0.11492122335495814</v>
          </cell>
          <cell r="AP74">
            <v>0.95156372506315889</v>
          </cell>
          <cell r="AQ74">
            <v>9.1879048943519587E-2</v>
          </cell>
          <cell r="AR74">
            <v>3.6805875076466925E-2</v>
          </cell>
          <cell r="AS74">
            <v>6.3610293183707395E-2</v>
          </cell>
          <cell r="AT74">
            <v>4.104260020890816E-2</v>
          </cell>
          <cell r="AU74">
            <v>5.8889122870127215E-2</v>
          </cell>
          <cell r="AV74">
            <v>5.5E-2</v>
          </cell>
          <cell r="AW74">
            <v>6.25E-2</v>
          </cell>
          <cell r="AX74">
            <v>5.6144363918726542E-2</v>
          </cell>
          <cell r="AY74">
            <v>5.6000000000000001E-2</v>
          </cell>
          <cell r="AZ74">
            <v>6.3500000000000001E-2</v>
          </cell>
          <cell r="BA74">
            <v>5.7124753869300604E-2</v>
          </cell>
          <cell r="BB74">
            <v>7.4999999999999997E-2</v>
          </cell>
          <cell r="BC74">
            <v>0</v>
          </cell>
          <cell r="BD74">
            <v>0</v>
          </cell>
          <cell r="BE74" t="str">
            <v>AEI</v>
          </cell>
          <cell r="BF74">
            <v>0</v>
          </cell>
          <cell r="BG74">
            <v>13955.919505183347</v>
          </cell>
          <cell r="BH74">
            <v>185801.07084019773</v>
          </cell>
        </row>
        <row r="75">
          <cell r="A75">
            <v>93</v>
          </cell>
          <cell r="B75">
            <v>69</v>
          </cell>
          <cell r="C75" t="str">
            <v>SL1</v>
          </cell>
          <cell r="D75" t="str">
            <v>Shek Lei Shopping Centre Phase I</v>
          </cell>
          <cell r="E75" t="str">
            <v>SC</v>
          </cell>
          <cell r="F75">
            <v>285.2</v>
          </cell>
          <cell r="G75">
            <v>227.8</v>
          </cell>
          <cell r="H75">
            <v>57.4</v>
          </cell>
          <cell r="I75">
            <v>316.2</v>
          </cell>
          <cell r="J75">
            <v>246.5</v>
          </cell>
          <cell r="K75">
            <v>69.7</v>
          </cell>
          <cell r="L75">
            <v>44387</v>
          </cell>
          <cell r="M75">
            <v>39076</v>
          </cell>
          <cell r="N75">
            <v>5311</v>
          </cell>
          <cell r="O75">
            <v>459</v>
          </cell>
          <cell r="P75">
            <v>25.845665610000001</v>
          </cell>
          <cell r="Q75">
            <v>18.8199383</v>
          </cell>
          <cell r="R75">
            <v>7.0257273100000006</v>
          </cell>
          <cell r="S75">
            <v>18.751413818900001</v>
          </cell>
          <cell r="T75">
            <v>14.056531098900001</v>
          </cell>
          <cell r="U75">
            <v>4.6948827200000007</v>
          </cell>
          <cell r="V75">
            <v>38.585489438078135</v>
          </cell>
          <cell r="W75">
            <v>39.963875524618693</v>
          </cell>
          <cell r="X75">
            <v>334.4</v>
          </cell>
          <cell r="Y75">
            <v>258.2</v>
          </cell>
          <cell r="Z75">
            <v>76.2</v>
          </cell>
          <cell r="AA75">
            <v>321.5</v>
          </cell>
          <cell r="AB75">
            <v>242.1</v>
          </cell>
          <cell r="AC75">
            <v>79.400000000000006</v>
          </cell>
          <cell r="AD75">
            <v>-3.8576555023923431E-2</v>
          </cell>
          <cell r="AE75">
            <v>-6.2354763749031705E-2</v>
          </cell>
          <cell r="AF75">
            <v>4.1994750656167978E-2</v>
          </cell>
          <cell r="AG75">
            <v>328</v>
          </cell>
          <cell r="AH75">
            <v>250.2</v>
          </cell>
          <cell r="AI75">
            <v>77.8</v>
          </cell>
          <cell r="AJ75">
            <v>0.15007012622720906</v>
          </cell>
          <cell r="AK75">
            <v>9.8331870061457272E-2</v>
          </cell>
          <cell r="AL75">
            <v>0.35540069686411146</v>
          </cell>
          <cell r="AM75">
            <v>3.7318153067678717E-2</v>
          </cell>
          <cell r="AN75">
            <v>1.5010141987829462E-2</v>
          </cell>
          <cell r="AO75">
            <v>0.11621233859397417</v>
          </cell>
          <cell r="AP75">
            <v>0.92678370355205242</v>
          </cell>
          <cell r="AQ75">
            <v>9.24944192171097E-2</v>
          </cell>
          <cell r="AR75">
            <v>5.6181179452038377E-2</v>
          </cell>
          <cell r="AS75">
            <v>6.0345536246786645E-2</v>
          </cell>
          <cell r="AT75">
            <v>5.7168944569817075E-2</v>
          </cell>
          <cell r="AU75">
            <v>6.2217512296264571E-2</v>
          </cell>
          <cell r="AV75">
            <v>0.06</v>
          </cell>
          <cell r="AW75">
            <v>6.5000000000000002E-2</v>
          </cell>
          <cell r="AX75">
            <v>6.1139354066985646E-2</v>
          </cell>
          <cell r="AY75">
            <v>6.0999999999999999E-2</v>
          </cell>
          <cell r="AZ75">
            <v>6.6000000000000003E-2</v>
          </cell>
          <cell r="BA75">
            <v>6.2156925314182952E-2</v>
          </cell>
          <cell r="BB75">
            <v>7.4999999999999997E-2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6402.9071552871328</v>
          </cell>
          <cell r="BH75">
            <v>176818.18181818182</v>
          </cell>
        </row>
        <row r="76">
          <cell r="A76">
            <v>53</v>
          </cell>
          <cell r="B76">
            <v>70</v>
          </cell>
          <cell r="C76" t="str">
            <v>SL2</v>
          </cell>
          <cell r="D76" t="str">
            <v>Shek Lei Shopping Centre Phase II</v>
          </cell>
          <cell r="E76" t="str">
            <v>SC</v>
          </cell>
          <cell r="F76">
            <v>556.29999999999995</v>
          </cell>
          <cell r="G76">
            <v>516.9</v>
          </cell>
          <cell r="H76">
            <v>39.4</v>
          </cell>
          <cell r="I76">
            <v>601.29999999999995</v>
          </cell>
          <cell r="J76">
            <v>557.1</v>
          </cell>
          <cell r="K76">
            <v>44.2</v>
          </cell>
          <cell r="L76">
            <v>99547</v>
          </cell>
          <cell r="M76">
            <v>84461</v>
          </cell>
          <cell r="N76">
            <v>15086</v>
          </cell>
          <cell r="O76">
            <v>179</v>
          </cell>
          <cell r="P76">
            <v>48.337886140000002</v>
          </cell>
          <cell r="Q76">
            <v>44.334170940000007</v>
          </cell>
          <cell r="R76">
            <v>4.0037152000000003</v>
          </cell>
          <cell r="S76">
            <v>34.396509471979996</v>
          </cell>
          <cell r="T76">
            <v>31.767982241979993</v>
          </cell>
          <cell r="U76">
            <v>2.6285272300000004</v>
          </cell>
          <cell r="V76">
            <v>33.41840373917239</v>
          </cell>
          <cell r="W76">
            <v>32.145689726619381</v>
          </cell>
          <cell r="X76">
            <v>640.29999999999995</v>
          </cell>
          <cell r="Y76">
            <v>597.9</v>
          </cell>
          <cell r="Z76">
            <v>42.4</v>
          </cell>
          <cell r="AA76">
            <v>596</v>
          </cell>
          <cell r="AB76">
            <v>550.4</v>
          </cell>
          <cell r="AC76">
            <v>45.6</v>
          </cell>
          <cell r="AD76">
            <v>-6.9186318913009415E-2</v>
          </cell>
          <cell r="AE76">
            <v>-7.9444723197859224E-2</v>
          </cell>
          <cell r="AF76">
            <v>7.547169811320753E-2</v>
          </cell>
          <cell r="AG76">
            <v>618.20000000000005</v>
          </cell>
          <cell r="AH76">
            <v>574.20000000000005</v>
          </cell>
          <cell r="AI76">
            <v>44</v>
          </cell>
          <cell r="AJ76">
            <v>0.11127089699802273</v>
          </cell>
          <cell r="AK76">
            <v>0.11085316308763793</v>
          </cell>
          <cell r="AL76">
            <v>0.11675126903553301</v>
          </cell>
          <cell r="AM76">
            <v>2.810577082986887E-2</v>
          </cell>
          <cell r="AN76">
            <v>3.0694668820678617E-2</v>
          </cell>
          <cell r="AO76">
            <v>-4.5248868778281492E-3</v>
          </cell>
          <cell r="AP76">
            <v>0.9321935567895242</v>
          </cell>
          <cell r="AQ76">
            <v>9.0027984976768505E-2</v>
          </cell>
          <cell r="AR76">
            <v>5.5325639571543003E-2</v>
          </cell>
          <cell r="AS76">
            <v>5.973925522727274E-2</v>
          </cell>
          <cell r="AT76">
            <v>5.5639775917146549E-2</v>
          </cell>
          <cell r="AU76">
            <v>5.8910721609413394E-2</v>
          </cell>
          <cell r="AV76">
            <v>5.5E-2</v>
          </cell>
          <cell r="AW76">
            <v>7.0000000000000007E-2</v>
          </cell>
          <cell r="AX76">
            <v>5.5993284397938471E-2</v>
          </cell>
          <cell r="AY76">
            <v>5.6000000000000001E-2</v>
          </cell>
          <cell r="AZ76">
            <v>7.1000000000000008E-2</v>
          </cell>
          <cell r="BA76">
            <v>5.7004884040442301E-2</v>
          </cell>
          <cell r="BB76">
            <v>7.4999999999999997E-2</v>
          </cell>
          <cell r="BC76">
            <v>0</v>
          </cell>
          <cell r="BD76">
            <v>0</v>
          </cell>
          <cell r="BE76" t="str">
            <v>Increase in CPS Opex</v>
          </cell>
          <cell r="BF76">
            <v>0</v>
          </cell>
          <cell r="BG76">
            <v>6798.4039971110924</v>
          </cell>
          <cell r="BH76">
            <v>259382.98290430335</v>
          </cell>
        </row>
        <row r="77">
          <cell r="A77">
            <v>77</v>
          </cell>
          <cell r="B77">
            <v>71</v>
          </cell>
          <cell r="C77" t="str">
            <v>SWK</v>
          </cell>
          <cell r="D77" t="str">
            <v>Shek Wai Kok Commercial Centre</v>
          </cell>
          <cell r="E77" t="str">
            <v>CP</v>
          </cell>
          <cell r="F77">
            <v>349.6</v>
          </cell>
          <cell r="G77">
            <v>286.10000000000002</v>
          </cell>
          <cell r="H77">
            <v>63.5</v>
          </cell>
          <cell r="I77">
            <v>410.6</v>
          </cell>
          <cell r="J77">
            <v>332</v>
          </cell>
          <cell r="K77">
            <v>78.599999999999994</v>
          </cell>
          <cell r="L77">
            <v>134119</v>
          </cell>
          <cell r="M77">
            <v>128993</v>
          </cell>
          <cell r="N77">
            <v>5126</v>
          </cell>
          <cell r="O77">
            <v>578</v>
          </cell>
          <cell r="P77">
            <v>29.717181780000001</v>
          </cell>
          <cell r="Q77">
            <v>21.712783519999999</v>
          </cell>
          <cell r="R77">
            <v>8.0043982600000003</v>
          </cell>
          <cell r="S77">
            <v>19.723644157319999</v>
          </cell>
          <cell r="T77">
            <v>14.06027458732</v>
          </cell>
          <cell r="U77">
            <v>5.6633695700000004</v>
          </cell>
          <cell r="V77">
            <v>12.131655361634024</v>
          </cell>
          <cell r="W77">
            <v>12.835480995092757</v>
          </cell>
          <cell r="X77">
            <v>436.6</v>
          </cell>
          <cell r="Y77">
            <v>348.9</v>
          </cell>
          <cell r="Z77">
            <v>87.7</v>
          </cell>
          <cell r="AA77">
            <v>425.5</v>
          </cell>
          <cell r="AB77">
            <v>333.9</v>
          </cell>
          <cell r="AC77">
            <v>91.6</v>
          </cell>
          <cell r="AD77">
            <v>-2.5423728813559365E-2</v>
          </cell>
          <cell r="AE77">
            <v>-4.2992261392949316E-2</v>
          </cell>
          <cell r="AF77">
            <v>4.4469783352337311E-2</v>
          </cell>
          <cell r="AG77">
            <v>431.1</v>
          </cell>
          <cell r="AH77">
            <v>341.4</v>
          </cell>
          <cell r="AI77">
            <v>89.7</v>
          </cell>
          <cell r="AJ77">
            <v>0.23312356979405036</v>
          </cell>
          <cell r="AK77">
            <v>0.19328905976931132</v>
          </cell>
          <cell r="AL77">
            <v>0.41259842519685042</v>
          </cell>
          <cell r="AM77">
            <v>4.9926936190940019E-2</v>
          </cell>
          <cell r="AN77">
            <v>2.8313253012048234E-2</v>
          </cell>
          <cell r="AO77">
            <v>0.14122137404580171</v>
          </cell>
          <cell r="AP77">
            <v>0.81374958331072234</v>
          </cell>
          <cell r="AQ77">
            <v>9.3444308638572671E-2</v>
          </cell>
          <cell r="AR77">
            <v>4.1184166922437031E-2</v>
          </cell>
          <cell r="AS77">
            <v>6.3136784503901894E-2</v>
          </cell>
          <cell r="AT77">
            <v>4.5751900156158667E-2</v>
          </cell>
          <cell r="AU77">
            <v>5.6599551638707765E-2</v>
          </cell>
          <cell r="AV77">
            <v>0.06</v>
          </cell>
          <cell r="AW77">
            <v>6.5000000000000002E-2</v>
          </cell>
          <cell r="AX77">
            <v>6.1004351809436558E-2</v>
          </cell>
          <cell r="AY77">
            <v>6.0999999999999999E-2</v>
          </cell>
          <cell r="AZ77">
            <v>6.6000000000000003E-2</v>
          </cell>
          <cell r="BA77">
            <v>6.2015831632416467E-2</v>
          </cell>
          <cell r="BB77">
            <v>7.4999999999999997E-2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2646.6552448582479</v>
          </cell>
          <cell r="BH77">
            <v>158228.96454401131</v>
          </cell>
        </row>
        <row r="78">
          <cell r="A78">
            <v>73</v>
          </cell>
          <cell r="B78">
            <v>72</v>
          </cell>
          <cell r="C78" t="str">
            <v>SY</v>
          </cell>
          <cell r="D78" t="str">
            <v>Shek Yam Shopping Centre</v>
          </cell>
          <cell r="E78" t="str">
            <v>SC</v>
          </cell>
          <cell r="F78">
            <v>383.7</v>
          </cell>
          <cell r="G78">
            <v>333.6</v>
          </cell>
          <cell r="H78">
            <v>50.1</v>
          </cell>
          <cell r="I78">
            <v>433.9</v>
          </cell>
          <cell r="J78">
            <v>375.8</v>
          </cell>
          <cell r="K78">
            <v>58.1</v>
          </cell>
          <cell r="L78">
            <v>79838</v>
          </cell>
          <cell r="M78">
            <v>75270</v>
          </cell>
          <cell r="N78">
            <v>4568</v>
          </cell>
          <cell r="O78">
            <v>424</v>
          </cell>
          <cell r="P78">
            <v>39.802632019999997</v>
          </cell>
          <cell r="Q78">
            <v>32.778828060000002</v>
          </cell>
          <cell r="R78">
            <v>7.0238039600000013</v>
          </cell>
          <cell r="S78">
            <v>24.681651242739999</v>
          </cell>
          <cell r="T78">
            <v>20.029578392739996</v>
          </cell>
          <cell r="U78">
            <v>4.6520728500000015</v>
          </cell>
          <cell r="V78">
            <v>24.723142037302733</v>
          </cell>
          <cell r="W78">
            <v>29.133431646074133</v>
          </cell>
          <cell r="X78">
            <v>462.2</v>
          </cell>
          <cell r="Y78">
            <v>397.4</v>
          </cell>
          <cell r="Z78">
            <v>64.8</v>
          </cell>
          <cell r="AA78">
            <v>452.6</v>
          </cell>
          <cell r="AB78">
            <v>380.7</v>
          </cell>
          <cell r="AC78">
            <v>71.900000000000006</v>
          </cell>
          <cell r="AD78">
            <v>-2.077022933794892E-2</v>
          </cell>
          <cell r="AE78">
            <v>-4.2023150478107674E-2</v>
          </cell>
          <cell r="AF78">
            <v>0.10956790123456805</v>
          </cell>
          <cell r="AG78">
            <v>457.4</v>
          </cell>
          <cell r="AH78">
            <v>389.1</v>
          </cell>
          <cell r="AI78">
            <v>68.3</v>
          </cell>
          <cell r="AJ78">
            <v>0.1920771436017723</v>
          </cell>
          <cell r="AK78">
            <v>0.16636690647482011</v>
          </cell>
          <cell r="AL78">
            <v>0.3632734530938122</v>
          </cell>
          <cell r="AM78">
            <v>5.4159944687716122E-2</v>
          </cell>
          <cell r="AN78">
            <v>3.5391165513571021E-2</v>
          </cell>
          <cell r="AO78">
            <v>0.17555938037865748</v>
          </cell>
          <cell r="AP78">
            <v>0.92599973428988969</v>
          </cell>
          <cell r="AQ78">
            <v>9.3515345454215998E-2</v>
          </cell>
          <cell r="AR78">
            <v>5.1476685666255448E-2</v>
          </cell>
          <cell r="AS78">
            <v>6.8112340409956104E-2</v>
          </cell>
          <cell r="AT78">
            <v>5.3960759166462612E-2</v>
          </cell>
          <cell r="AU78">
            <v>5.7629280231517178E-2</v>
          </cell>
          <cell r="AV78">
            <v>5.5E-2</v>
          </cell>
          <cell r="AW78">
            <v>7.4999999999999997E-2</v>
          </cell>
          <cell r="AX78">
            <v>5.7803980960623107E-2</v>
          </cell>
          <cell r="AY78">
            <v>5.6000000000000001E-2</v>
          </cell>
          <cell r="AZ78">
            <v>7.5999999999999998E-2</v>
          </cell>
          <cell r="BA78">
            <v>5.8711842315511346E-2</v>
          </cell>
          <cell r="BB78">
            <v>7.4999999999999997E-2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5169.3901952969309</v>
          </cell>
          <cell r="BH78">
            <v>160655.48063352675</v>
          </cell>
        </row>
        <row r="79">
          <cell r="A79">
            <v>87</v>
          </cell>
          <cell r="B79">
            <v>73</v>
          </cell>
          <cell r="C79" t="str">
            <v>SW</v>
          </cell>
          <cell r="D79" t="str">
            <v>Sui Wo Court Commercial Centre</v>
          </cell>
          <cell r="E79" t="str">
            <v>CC</v>
          </cell>
          <cell r="F79">
            <v>312</v>
          </cell>
          <cell r="G79">
            <v>177.2</v>
          </cell>
          <cell r="H79">
            <v>134.80000000000001</v>
          </cell>
          <cell r="I79">
            <v>349.3</v>
          </cell>
          <cell r="J79">
            <v>193.6</v>
          </cell>
          <cell r="K79">
            <v>155.69999999999999</v>
          </cell>
          <cell r="L79">
            <v>64348</v>
          </cell>
          <cell r="M79">
            <v>61782</v>
          </cell>
          <cell r="N79">
            <v>2566</v>
          </cell>
          <cell r="O79">
            <v>980</v>
          </cell>
          <cell r="P79">
            <v>27.421223820000002</v>
          </cell>
          <cell r="Q79">
            <v>14.62778776</v>
          </cell>
          <cell r="R79">
            <v>12.793436060000001</v>
          </cell>
          <cell r="S79">
            <v>18.562751656900002</v>
          </cell>
          <cell r="T79">
            <v>8.2969701969000003</v>
          </cell>
          <cell r="U79">
            <v>10.265781460000001</v>
          </cell>
          <cell r="V79">
            <v>18.320148524526093</v>
          </cell>
          <cell r="W79">
            <v>19.221828364248488</v>
          </cell>
          <cell r="X79">
            <v>363.5</v>
          </cell>
          <cell r="Y79">
            <v>204.1</v>
          </cell>
          <cell r="Z79">
            <v>159.4</v>
          </cell>
          <cell r="AA79">
            <v>356.9</v>
          </cell>
          <cell r="AB79">
            <v>190.7</v>
          </cell>
          <cell r="AC79">
            <v>166.2</v>
          </cell>
          <cell r="AD79">
            <v>-1.8156808803301283E-2</v>
          </cell>
          <cell r="AE79">
            <v>-6.5654091131798209E-2</v>
          </cell>
          <cell r="AF79">
            <v>4.2659974905896902E-2</v>
          </cell>
          <cell r="AG79">
            <v>360.2</v>
          </cell>
          <cell r="AH79">
            <v>197.4</v>
          </cell>
          <cell r="AI79">
            <v>162.80000000000001</v>
          </cell>
          <cell r="AJ79">
            <v>0.15448717948717938</v>
          </cell>
          <cell r="AK79">
            <v>0.11399548532731396</v>
          </cell>
          <cell r="AL79">
            <v>0.20771513353115734</v>
          </cell>
          <cell r="AM79">
            <v>3.1205267678213522E-2</v>
          </cell>
          <cell r="AN79">
            <v>1.9628099173553792E-2</v>
          </cell>
          <cell r="AO79">
            <v>4.5600513808606413E-2</v>
          </cell>
          <cell r="AP79">
            <v>0.82823476093360526</v>
          </cell>
          <cell r="AQ79">
            <v>9.4037666916847257E-2</v>
          </cell>
          <cell r="AR79">
            <v>4.2031257329787235E-2</v>
          </cell>
          <cell r="AS79">
            <v>6.3057625675675674E-2</v>
          </cell>
          <cell r="AT79">
            <v>5.1534568730982784E-2</v>
          </cell>
          <cell r="AU79">
            <v>5.8136283250911525E-2</v>
          </cell>
          <cell r="AV79">
            <v>5.7500000000000002E-2</v>
          </cell>
          <cell r="AW79">
            <v>6.5000000000000002E-2</v>
          </cell>
          <cell r="AX79">
            <v>6.0788858321870705E-2</v>
          </cell>
          <cell r="AY79">
            <v>5.8500000000000003E-2</v>
          </cell>
          <cell r="AZ79">
            <v>6.6000000000000003E-2</v>
          </cell>
          <cell r="BA79">
            <v>6.1800241354925817E-2</v>
          </cell>
          <cell r="BB79">
            <v>7.4999999999999997E-2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3195.105370496261</v>
          </cell>
          <cell r="BH79">
            <v>172579.50530035334</v>
          </cell>
        </row>
        <row r="80">
          <cell r="A80">
            <v>46</v>
          </cell>
          <cell r="B80">
            <v>74</v>
          </cell>
          <cell r="C80" t="str">
            <v>SC</v>
          </cell>
          <cell r="D80" t="str">
            <v>Sun Chui Shopping Centre</v>
          </cell>
          <cell r="E80" t="str">
            <v>CC</v>
          </cell>
          <cell r="F80">
            <v>586.79999999999995</v>
          </cell>
          <cell r="G80">
            <v>511</v>
          </cell>
          <cell r="H80">
            <v>75.8</v>
          </cell>
          <cell r="I80">
            <v>659.5</v>
          </cell>
          <cell r="J80">
            <v>560.79999999999995</v>
          </cell>
          <cell r="K80">
            <v>98.7</v>
          </cell>
          <cell r="L80">
            <v>82681</v>
          </cell>
          <cell r="M80">
            <v>76016</v>
          </cell>
          <cell r="N80">
            <v>6665</v>
          </cell>
          <cell r="O80">
            <v>620</v>
          </cell>
          <cell r="P80">
            <v>44.095863969999996</v>
          </cell>
          <cell r="Q80">
            <v>35.237859890000003</v>
          </cell>
          <cell r="R80">
            <v>8.8580040800000006</v>
          </cell>
          <cell r="S80">
            <v>34.048541272279998</v>
          </cell>
          <cell r="T80">
            <v>27.860703722280004</v>
          </cell>
          <cell r="U80">
            <v>6.1878375500000011</v>
          </cell>
          <cell r="V80">
            <v>33.390165868554384</v>
          </cell>
          <cell r="W80">
            <v>38.8011116080825</v>
          </cell>
          <cell r="X80">
            <v>698.4</v>
          </cell>
          <cell r="Y80">
            <v>599.20000000000005</v>
          </cell>
          <cell r="Z80">
            <v>99.2</v>
          </cell>
          <cell r="AA80">
            <v>660.8</v>
          </cell>
          <cell r="AB80">
            <v>558.79999999999995</v>
          </cell>
          <cell r="AC80">
            <v>102</v>
          </cell>
          <cell r="AD80">
            <v>-5.3837342497136342E-2</v>
          </cell>
          <cell r="AE80">
            <v>-6.7423230974632986E-2</v>
          </cell>
          <cell r="AF80">
            <v>2.8225806451612767E-2</v>
          </cell>
          <cell r="AG80">
            <v>679.6</v>
          </cell>
          <cell r="AH80">
            <v>579</v>
          </cell>
          <cell r="AI80">
            <v>100.6</v>
          </cell>
          <cell r="AJ80">
            <v>0.15814587593728713</v>
          </cell>
          <cell r="AK80">
            <v>0.13307240704500978</v>
          </cell>
          <cell r="AL80">
            <v>0.32717678100263847</v>
          </cell>
          <cell r="AM80">
            <v>3.0477634571645318E-2</v>
          </cell>
          <cell r="AN80">
            <v>3.2453637660485146E-2</v>
          </cell>
          <cell r="AO80">
            <v>1.9250253292806496E-2</v>
          </cell>
          <cell r="AP80">
            <v>0.9477609976846979</v>
          </cell>
          <cell r="AQ80">
            <v>9.1157773137092599E-2</v>
          </cell>
          <cell r="AR80">
            <v>4.8118659278549226E-2</v>
          </cell>
          <cell r="AS80">
            <v>6.1509319582504982E-2</v>
          </cell>
          <cell r="AT80">
            <v>5.0100855315303117E-2</v>
          </cell>
          <cell r="AU80">
            <v>5.3487951795567243E-2</v>
          </cell>
          <cell r="AV80">
            <v>5.5E-2</v>
          </cell>
          <cell r="AW80">
            <v>6.25E-2</v>
          </cell>
          <cell r="AX80">
            <v>5.6065292096219937E-2</v>
          </cell>
          <cell r="AY80">
            <v>5.6000000000000001E-2</v>
          </cell>
          <cell r="AZ80">
            <v>6.3500000000000001E-2</v>
          </cell>
          <cell r="BA80">
            <v>5.7062560646184902E-2</v>
          </cell>
          <cell r="BB80">
            <v>7.4999999999999997E-2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7616.8175121027152</v>
          </cell>
          <cell r="BH80">
            <v>164737.99126637555</v>
          </cell>
        </row>
        <row r="81">
          <cell r="A81">
            <v>120</v>
          </cell>
          <cell r="B81">
            <v>75</v>
          </cell>
          <cell r="C81" t="str">
            <v>STW</v>
          </cell>
          <cell r="D81" t="str">
            <v>Sun Tin Wai Commercial Centre</v>
          </cell>
          <cell r="E81" t="str">
            <v>RC</v>
          </cell>
          <cell r="F81">
            <v>153.69999999999999</v>
          </cell>
          <cell r="G81">
            <v>124.6</v>
          </cell>
          <cell r="H81">
            <v>29.1</v>
          </cell>
          <cell r="I81">
            <v>168.7</v>
          </cell>
          <cell r="J81">
            <v>136.6</v>
          </cell>
          <cell r="K81">
            <v>32.1</v>
          </cell>
          <cell r="L81">
            <v>66624</v>
          </cell>
          <cell r="M81">
            <v>54625</v>
          </cell>
          <cell r="N81">
            <v>11999</v>
          </cell>
          <cell r="O81">
            <v>320</v>
          </cell>
          <cell r="P81">
            <v>15.730859579999999</v>
          </cell>
          <cell r="Q81">
            <v>11.73362247</v>
          </cell>
          <cell r="R81">
            <v>3.9972371100000004</v>
          </cell>
          <cell r="S81">
            <v>6.9573351931799969</v>
          </cell>
          <cell r="T81">
            <v>5.4060277031799986</v>
          </cell>
          <cell r="U81">
            <v>1.5513074900000001</v>
          </cell>
          <cell r="V81">
            <v>15.963684898904349</v>
          </cell>
          <cell r="W81">
            <v>19.299602745995422</v>
          </cell>
          <cell r="X81">
            <v>160.6</v>
          </cell>
          <cell r="Y81">
            <v>136.6</v>
          </cell>
          <cell r="Z81">
            <v>24</v>
          </cell>
          <cell r="AA81">
            <v>167.1</v>
          </cell>
          <cell r="AB81">
            <v>140.4</v>
          </cell>
          <cell r="AC81">
            <v>26.7</v>
          </cell>
          <cell r="AD81">
            <v>4.0473225404732194E-2</v>
          </cell>
          <cell r="AE81">
            <v>2.7818448023426257E-2</v>
          </cell>
          <cell r="AF81">
            <v>0.11250000000000004</v>
          </cell>
          <cell r="AG81">
            <v>163.9</v>
          </cell>
          <cell r="AH81">
            <v>138.5</v>
          </cell>
          <cell r="AI81">
            <v>25.4</v>
          </cell>
          <cell r="AJ81">
            <v>6.6363044892648215E-2</v>
          </cell>
          <cell r="AK81">
            <v>0.1115569823434992</v>
          </cell>
          <cell r="AL81">
            <v>-0.12714776632302416</v>
          </cell>
          <cell r="AM81">
            <v>-2.845287492590387E-2</v>
          </cell>
          <cell r="AN81">
            <v>1.3909224011713128E-2</v>
          </cell>
          <cell r="AO81">
            <v>-0.20872274143302194</v>
          </cell>
          <cell r="AP81">
            <v>0.85380320366132723</v>
          </cell>
          <cell r="AQ81">
            <v>9.800493121147158E-2</v>
          </cell>
          <cell r="AR81">
            <v>3.9032690997689523E-2</v>
          </cell>
          <cell r="AS81">
            <v>6.1075098031496071E-2</v>
          </cell>
          <cell r="AT81">
            <v>4.24486588967663E-2</v>
          </cell>
          <cell r="AU81">
            <v>5.2862451422581079E-2</v>
          </cell>
          <cell r="AV81">
            <v>6.5000000000000002E-2</v>
          </cell>
          <cell r="AW81">
            <v>7.4999999999999997E-2</v>
          </cell>
          <cell r="AX81">
            <v>6.649439601494396E-2</v>
          </cell>
          <cell r="AY81">
            <v>6.6000000000000003E-2</v>
          </cell>
          <cell r="AZ81">
            <v>7.5999999999999998E-2</v>
          </cell>
          <cell r="BA81">
            <v>6.743301197348428E-2</v>
          </cell>
          <cell r="BB81">
            <v>7.4999999999999997E-2</v>
          </cell>
          <cell r="BC81">
            <v>0</v>
          </cell>
          <cell r="BD81">
            <v>0</v>
          </cell>
          <cell r="BE81" t="str">
            <v>Large increase in CPS Opex</v>
          </cell>
          <cell r="BF81">
            <v>0</v>
          </cell>
          <cell r="BG81">
            <v>2535.4691075514875</v>
          </cell>
          <cell r="BH81">
            <v>81332.052513608709</v>
          </cell>
        </row>
        <row r="82">
          <cell r="A82">
            <v>64</v>
          </cell>
          <cell r="B82">
            <v>76</v>
          </cell>
          <cell r="C82" t="str">
            <v>TWH</v>
          </cell>
          <cell r="D82" t="str">
            <v>Tai Wo Hau Commercial Centre</v>
          </cell>
          <cell r="E82" t="str">
            <v>CC</v>
          </cell>
          <cell r="F82">
            <v>449.3</v>
          </cell>
          <cell r="G82">
            <v>337.4</v>
          </cell>
          <cell r="H82">
            <v>111.9</v>
          </cell>
          <cell r="I82">
            <v>513.1</v>
          </cell>
          <cell r="J82">
            <v>377.7</v>
          </cell>
          <cell r="K82">
            <v>135.4</v>
          </cell>
          <cell r="L82">
            <v>81778</v>
          </cell>
          <cell r="M82">
            <v>78435</v>
          </cell>
          <cell r="N82">
            <v>3343</v>
          </cell>
          <cell r="O82">
            <v>609</v>
          </cell>
          <cell r="P82">
            <v>36.464979660000004</v>
          </cell>
          <cell r="Q82">
            <v>24.667170280000001</v>
          </cell>
          <cell r="R82">
            <v>11.79780938</v>
          </cell>
          <cell r="S82">
            <v>26.163694696060006</v>
          </cell>
          <cell r="T82">
            <v>17.248213746060003</v>
          </cell>
          <cell r="U82">
            <v>8.915480950000001</v>
          </cell>
          <cell r="V82">
            <v>34.248497955797838</v>
          </cell>
          <cell r="W82">
            <v>29.688613501625554</v>
          </cell>
          <cell r="X82">
            <v>553.29999999999995</v>
          </cell>
          <cell r="Y82">
            <v>406</v>
          </cell>
          <cell r="Z82">
            <v>147.30000000000001</v>
          </cell>
          <cell r="AA82">
            <v>541.29999999999995</v>
          </cell>
          <cell r="AB82">
            <v>389.8</v>
          </cell>
          <cell r="AC82">
            <v>151.5</v>
          </cell>
          <cell r="AD82">
            <v>-2.1688053497198601E-2</v>
          </cell>
          <cell r="AE82">
            <v>-3.99014778325123E-2</v>
          </cell>
          <cell r="AF82">
            <v>2.8513238289205711E-2</v>
          </cell>
          <cell r="AG82">
            <v>547.29999999999995</v>
          </cell>
          <cell r="AH82">
            <v>397.9</v>
          </cell>
          <cell r="AI82">
            <v>149.4</v>
          </cell>
          <cell r="AJ82">
            <v>0.21811707099933209</v>
          </cell>
          <cell r="AK82">
            <v>0.17931238885595735</v>
          </cell>
          <cell r="AL82">
            <v>0.33512064343163539</v>
          </cell>
          <cell r="AM82">
            <v>6.6653673747807396E-2</v>
          </cell>
          <cell r="AN82">
            <v>5.3481599152766623E-2</v>
          </cell>
          <cell r="AO82">
            <v>0.1033973412112259</v>
          </cell>
          <cell r="AP82">
            <v>0.64551539491298526</v>
          </cell>
          <cell r="AQ82">
            <v>9.3564102053642281E-2</v>
          </cell>
          <cell r="AR82">
            <v>4.3348111952902751E-2</v>
          </cell>
          <cell r="AS82">
            <v>5.9675240629183404E-2</v>
          </cell>
          <cell r="AT82">
            <v>4.7805033246957805E-2</v>
          </cell>
          <cell r="AU82">
            <v>5.9236372203872935E-2</v>
          </cell>
          <cell r="AV82">
            <v>0.06</v>
          </cell>
          <cell r="AW82">
            <v>6.25E-2</v>
          </cell>
          <cell r="AX82">
            <v>6.0665552141695278E-2</v>
          </cell>
          <cell r="AY82">
            <v>6.0999999999999999E-2</v>
          </cell>
          <cell r="AZ82">
            <v>6.3500000000000001E-2</v>
          </cell>
          <cell r="BA82">
            <v>6.1665486024890893E-2</v>
          </cell>
          <cell r="BB82">
            <v>7.4999999999999997E-2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5072.9903741951939</v>
          </cell>
          <cell r="BH82">
            <v>258343.42037005015</v>
          </cell>
        </row>
        <row r="83">
          <cell r="A83">
            <v>107</v>
          </cell>
          <cell r="B83">
            <v>77</v>
          </cell>
          <cell r="C83" t="str">
            <v>TGY</v>
          </cell>
          <cell r="D83" t="str">
            <v>Tsing Yi Commercial Complex</v>
          </cell>
          <cell r="E83" t="str">
            <v>CC</v>
          </cell>
          <cell r="F83">
            <v>205.5</v>
          </cell>
          <cell r="G83">
            <v>126.3</v>
          </cell>
          <cell r="H83">
            <v>79.2</v>
          </cell>
          <cell r="I83">
            <v>230.7</v>
          </cell>
          <cell r="J83">
            <v>137.4</v>
          </cell>
          <cell r="K83">
            <v>93.3</v>
          </cell>
          <cell r="L83">
            <v>52604</v>
          </cell>
          <cell r="M83">
            <v>49424</v>
          </cell>
          <cell r="N83">
            <v>3180</v>
          </cell>
          <cell r="O83">
            <v>344</v>
          </cell>
          <cell r="P83">
            <v>18.041817239999997</v>
          </cell>
          <cell r="Q83">
            <v>9.8578710999999988</v>
          </cell>
          <cell r="R83">
            <v>8.1839461399999998</v>
          </cell>
          <cell r="S83">
            <v>12.805114287659999</v>
          </cell>
          <cell r="T83">
            <v>6.5890599776600007</v>
          </cell>
          <cell r="U83">
            <v>6.2160543099999996</v>
          </cell>
          <cell r="V83">
            <v>13.01803464281671</v>
          </cell>
          <cell r="W83">
            <v>14.652992473292327</v>
          </cell>
          <cell r="X83">
            <v>237.8</v>
          </cell>
          <cell r="Y83">
            <v>142.19999999999999</v>
          </cell>
          <cell r="Z83">
            <v>95.6</v>
          </cell>
          <cell r="AA83">
            <v>239.6</v>
          </cell>
          <cell r="AB83">
            <v>139.6</v>
          </cell>
          <cell r="AC83">
            <v>100</v>
          </cell>
          <cell r="AD83">
            <v>7.569386038687842E-3</v>
          </cell>
          <cell r="AE83">
            <v>-1.828410689170179E-2</v>
          </cell>
          <cell r="AF83">
            <v>4.6025104602510414E-2</v>
          </cell>
          <cell r="AG83">
            <v>238.7</v>
          </cell>
          <cell r="AH83">
            <v>140.9</v>
          </cell>
          <cell r="AI83">
            <v>97.8</v>
          </cell>
          <cell r="AJ83">
            <v>0.16155717761557176</v>
          </cell>
          <cell r="AK83">
            <v>0.11559778305621538</v>
          </cell>
          <cell r="AL83">
            <v>0.23484848484848486</v>
          </cell>
          <cell r="AM83">
            <v>3.4677069787602877E-2</v>
          </cell>
          <cell r="AN83">
            <v>2.5473071324599639E-2</v>
          </cell>
          <cell r="AO83">
            <v>4.8231511254019255E-2</v>
          </cell>
          <cell r="AP83">
            <v>0.89359420524441568</v>
          </cell>
          <cell r="AQ83">
            <v>9.5931336283683763E-2</v>
          </cell>
          <cell r="AR83">
            <v>4.6764087847125622E-2</v>
          </cell>
          <cell r="AS83">
            <v>6.3558837525562364E-2</v>
          </cell>
          <cell r="AT83">
            <v>5.364522114645999E-2</v>
          </cell>
          <cell r="AU83">
            <v>6.0624014408857584E-2</v>
          </cell>
          <cell r="AV83">
            <v>6.25E-2</v>
          </cell>
          <cell r="AW83">
            <v>6.5000000000000002E-2</v>
          </cell>
          <cell r="AX83">
            <v>6.350504625735913E-2</v>
          </cell>
          <cell r="AY83">
            <v>6.3500000000000001E-2</v>
          </cell>
          <cell r="AZ83">
            <v>6.6000000000000003E-2</v>
          </cell>
          <cell r="BA83">
            <v>6.45064321536261E-2</v>
          </cell>
          <cell r="BB83">
            <v>7.4999999999999997E-2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2850.8416963418581</v>
          </cell>
          <cell r="BH83">
            <v>299265.60587515298</v>
          </cell>
        </row>
        <row r="84">
          <cell r="A84">
            <v>127</v>
          </cell>
          <cell r="B84">
            <v>78</v>
          </cell>
          <cell r="C84" t="str">
            <v>WAL</v>
          </cell>
          <cell r="D84" t="str">
            <v>Car Park within Wah Lai Estate</v>
          </cell>
          <cell r="E84" t="str">
            <v>SC</v>
          </cell>
          <cell r="F84">
            <v>88.4</v>
          </cell>
          <cell r="G84">
            <v>0</v>
          </cell>
          <cell r="H84">
            <v>88.4</v>
          </cell>
          <cell r="I84">
            <v>104.5</v>
          </cell>
          <cell r="J84">
            <v>0</v>
          </cell>
          <cell r="K84">
            <v>104.5</v>
          </cell>
          <cell r="L84">
            <v>4.0000000000000001E-10</v>
          </cell>
          <cell r="M84">
            <v>4.0000000000000001E-10</v>
          </cell>
          <cell r="N84">
            <v>0</v>
          </cell>
          <cell r="O84">
            <v>411</v>
          </cell>
          <cell r="P84">
            <v>9.2782306900000009</v>
          </cell>
          <cell r="Q84">
            <v>0</v>
          </cell>
          <cell r="R84">
            <v>9.2782306900000009</v>
          </cell>
          <cell r="S84">
            <v>7.0197524200000014</v>
          </cell>
          <cell r="T84">
            <v>0</v>
          </cell>
          <cell r="U84">
            <v>7.0197524200000014</v>
          </cell>
          <cell r="V84" t="str">
            <v>-</v>
          </cell>
          <cell r="W84" t="str">
            <v>-</v>
          </cell>
          <cell r="X84">
            <v>107.5</v>
          </cell>
          <cell r="Y84">
            <v>0</v>
          </cell>
          <cell r="Z84">
            <v>107.5</v>
          </cell>
          <cell r="AA84">
            <v>110.4</v>
          </cell>
          <cell r="AB84">
            <v>0</v>
          </cell>
          <cell r="AC84">
            <v>110.4</v>
          </cell>
          <cell r="AD84">
            <v>2.6976744186046675E-2</v>
          </cell>
          <cell r="AE84" t="e">
            <v>#DIV/0!</v>
          </cell>
          <cell r="AF84">
            <v>2.6976744186046675E-2</v>
          </cell>
          <cell r="AG84">
            <v>109</v>
          </cell>
          <cell r="AH84">
            <v>0</v>
          </cell>
          <cell r="AI84">
            <v>109</v>
          </cell>
          <cell r="AJ84">
            <v>0.23303167420814463</v>
          </cell>
          <cell r="AK84" t="e">
            <v>#DIV/0!</v>
          </cell>
          <cell r="AL84">
            <v>0.23303167420814463</v>
          </cell>
          <cell r="AM84">
            <v>4.3062200956937691E-2</v>
          </cell>
          <cell r="AN84" t="str">
            <v>N/A</v>
          </cell>
          <cell r="AO84">
            <v>4.3062200956937691E-2</v>
          </cell>
          <cell r="AP84">
            <v>1</v>
          </cell>
          <cell r="AQ84">
            <v>9.7350698709487898E-2</v>
          </cell>
          <cell r="AR84" t="str">
            <v>N/A</v>
          </cell>
          <cell r="AS84">
            <v>6.4401398348623864E-2</v>
          </cell>
          <cell r="AT84">
            <v>6.4401398348623864E-2</v>
          </cell>
          <cell r="AU84">
            <v>6.4401398348623864E-2</v>
          </cell>
          <cell r="AV84">
            <v>0</v>
          </cell>
          <cell r="AW84">
            <v>6.25E-2</v>
          </cell>
          <cell r="AX84">
            <v>6.25E-2</v>
          </cell>
          <cell r="AY84">
            <v>0</v>
          </cell>
          <cell r="AZ84">
            <v>6.3500000000000001E-2</v>
          </cell>
          <cell r="BA84">
            <v>6.3500000000000001E-2</v>
          </cell>
          <cell r="BB84">
            <v>7.4999999999999997E-2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267419.03827281645</v>
          </cell>
        </row>
        <row r="85">
          <cell r="A85">
            <v>14</v>
          </cell>
          <cell r="B85">
            <v>79</v>
          </cell>
          <cell r="C85" t="str">
            <v>WC</v>
          </cell>
          <cell r="D85" t="str">
            <v>Wo Che Plaza</v>
          </cell>
          <cell r="E85" t="str">
            <v>CC</v>
          </cell>
          <cell r="F85">
            <v>1355.5</v>
          </cell>
          <cell r="G85">
            <v>1184.9000000000001</v>
          </cell>
          <cell r="H85">
            <v>170.6</v>
          </cell>
          <cell r="I85">
            <v>1642.7</v>
          </cell>
          <cell r="J85">
            <v>1440.9</v>
          </cell>
          <cell r="K85">
            <v>201.8</v>
          </cell>
          <cell r="L85">
            <v>209663</v>
          </cell>
          <cell r="M85">
            <v>190441</v>
          </cell>
          <cell r="N85">
            <v>19222</v>
          </cell>
          <cell r="O85">
            <v>828</v>
          </cell>
          <cell r="P85">
            <v>112.10062433000002</v>
          </cell>
          <cell r="Q85">
            <v>94.888370739999999</v>
          </cell>
          <cell r="R85">
            <v>17.21225359</v>
          </cell>
          <cell r="S85">
            <v>83.673778690660015</v>
          </cell>
          <cell r="T85">
            <v>69.978490840660001</v>
          </cell>
          <cell r="U85">
            <v>13.69528785</v>
          </cell>
          <cell r="V85">
            <v>30.273974520976992</v>
          </cell>
          <cell r="W85">
            <v>33.526280076913643</v>
          </cell>
          <cell r="X85">
            <v>1833.6</v>
          </cell>
          <cell r="Y85">
            <v>1616.2</v>
          </cell>
          <cell r="Z85">
            <v>217.4</v>
          </cell>
          <cell r="AA85">
            <v>1665.5</v>
          </cell>
          <cell r="AB85">
            <v>1442</v>
          </cell>
          <cell r="AC85">
            <v>223.5</v>
          </cell>
          <cell r="AD85">
            <v>-9.1677574171029619E-2</v>
          </cell>
          <cell r="AE85">
            <v>-0.10778369013735922</v>
          </cell>
          <cell r="AF85">
            <v>2.8058877644894231E-2</v>
          </cell>
          <cell r="AG85">
            <v>1749.6</v>
          </cell>
          <cell r="AH85">
            <v>1529.1</v>
          </cell>
          <cell r="AI85">
            <v>220.5</v>
          </cell>
          <cell r="AJ85">
            <v>0.29074142382884527</v>
          </cell>
          <cell r="AK85">
            <v>0.29048864883112491</v>
          </cell>
          <cell r="AL85">
            <v>0.29249706916764362</v>
          </cell>
          <cell r="AM85">
            <v>6.5075789858160205E-2</v>
          </cell>
          <cell r="AN85">
            <v>6.1211742660836954E-2</v>
          </cell>
          <cell r="AO85">
            <v>9.2666005946481667E-2</v>
          </cell>
          <cell r="AP85">
            <v>1</v>
          </cell>
          <cell r="AQ85">
            <v>8.7925985455512987E-2</v>
          </cell>
          <cell r="AR85">
            <v>4.57644960046171E-2</v>
          </cell>
          <cell r="AS85">
            <v>6.2110148979591835E-2</v>
          </cell>
          <cell r="AT85">
            <v>4.7824519141895297E-2</v>
          </cell>
          <cell r="AU85">
            <v>4.8537839287042091E-2</v>
          </cell>
          <cell r="AV85">
            <v>4.4999999999999998E-2</v>
          </cell>
          <cell r="AW85">
            <v>6.25E-2</v>
          </cell>
          <cell r="AX85">
            <v>4.7074880017452005E-2</v>
          </cell>
          <cell r="AY85">
            <v>4.5999999999999999E-2</v>
          </cell>
          <cell r="AZ85">
            <v>6.3500000000000001E-2</v>
          </cell>
          <cell r="BA85">
            <v>4.802351862595812E-2</v>
          </cell>
          <cell r="BB85">
            <v>7.4999999999999997E-2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8029.2584054904146</v>
          </cell>
          <cell r="BH85">
            <v>281309.80225388048</v>
          </cell>
        </row>
        <row r="86">
          <cell r="A86">
            <v>22</v>
          </cell>
          <cell r="B86">
            <v>80</v>
          </cell>
          <cell r="C86" t="str">
            <v>YTT</v>
          </cell>
          <cell r="D86" t="str">
            <v>Yat Tung Shopping Centre</v>
          </cell>
          <cell r="E86" t="str">
            <v>CC</v>
          </cell>
          <cell r="F86">
            <v>1136.4000000000001</v>
          </cell>
          <cell r="G86">
            <v>1072.0999999999999</v>
          </cell>
          <cell r="H86">
            <v>64.3</v>
          </cell>
          <cell r="I86">
            <v>1305.7</v>
          </cell>
          <cell r="J86">
            <v>1237.3</v>
          </cell>
          <cell r="K86">
            <v>68.400000000000006</v>
          </cell>
          <cell r="L86">
            <v>206501</v>
          </cell>
          <cell r="M86">
            <v>193029</v>
          </cell>
          <cell r="N86">
            <v>13472</v>
          </cell>
          <cell r="O86">
            <v>1900</v>
          </cell>
          <cell r="P86">
            <v>93.757485900000006</v>
          </cell>
          <cell r="Q86">
            <v>81.79192789999999</v>
          </cell>
          <cell r="R86">
            <v>11.965558</v>
          </cell>
          <cell r="S86">
            <v>69.722216955779999</v>
          </cell>
          <cell r="T86">
            <v>64.47176856578001</v>
          </cell>
          <cell r="U86">
            <v>5.2504483900000007</v>
          </cell>
          <cell r="V86">
            <v>25.107884711128431</v>
          </cell>
          <cell r="W86">
            <v>25.932944531650687</v>
          </cell>
          <cell r="X86">
            <v>1406.3</v>
          </cell>
          <cell r="Y86">
            <v>1322.1</v>
          </cell>
          <cell r="Z86">
            <v>84.2</v>
          </cell>
          <cell r="AA86">
            <v>1306.4000000000001</v>
          </cell>
          <cell r="AB86">
            <v>1215.7</v>
          </cell>
          <cell r="AC86">
            <v>90.7</v>
          </cell>
          <cell r="AD86">
            <v>-7.1037474223138664E-2</v>
          </cell>
          <cell r="AE86">
            <v>-8.0478027380682104E-2</v>
          </cell>
          <cell r="AF86">
            <v>7.7197149643705387E-2</v>
          </cell>
          <cell r="AG86">
            <v>1356.4</v>
          </cell>
          <cell r="AH86">
            <v>1268.9000000000001</v>
          </cell>
          <cell r="AI86">
            <v>87.5</v>
          </cell>
          <cell r="AJ86">
            <v>0.19359380499823997</v>
          </cell>
          <cell r="AK86">
            <v>0.18356496595466854</v>
          </cell>
          <cell r="AL86">
            <v>0.36080870917573882</v>
          </cell>
          <cell r="AM86">
            <v>3.8829746496132467E-2</v>
          </cell>
          <cell r="AN86">
            <v>2.5539481128263208E-2</v>
          </cell>
          <cell r="AO86">
            <v>0.27923976608187129</v>
          </cell>
          <cell r="AP86">
            <v>0.95730693315512172</v>
          </cell>
          <cell r="AQ86">
            <v>8.9691349864006037E-2</v>
          </cell>
          <cell r="AR86">
            <v>5.0809180050264011E-2</v>
          </cell>
          <cell r="AS86">
            <v>6.0005124457142865E-2</v>
          </cell>
          <cell r="AT86">
            <v>5.1402401176481864E-2</v>
          </cell>
          <cell r="AU86">
            <v>5.1973706991806971E-2</v>
          </cell>
          <cell r="AV86">
            <v>0.05</v>
          </cell>
          <cell r="AW86">
            <v>7.0000000000000007E-2</v>
          </cell>
          <cell r="AX86">
            <v>5.119746853445211E-2</v>
          </cell>
          <cell r="AY86">
            <v>5.1000000000000004E-2</v>
          </cell>
          <cell r="AZ86">
            <v>7.1000000000000008E-2</v>
          </cell>
          <cell r="BA86">
            <v>5.2181157005049369E-2</v>
          </cell>
          <cell r="BB86">
            <v>7.4999999999999997E-2</v>
          </cell>
          <cell r="BC86">
            <v>0</v>
          </cell>
          <cell r="BD86">
            <v>0</v>
          </cell>
          <cell r="BE86" t="str">
            <v>Large increase in CPS Income and improvement in CPS Opex</v>
          </cell>
          <cell r="BF86">
            <v>0</v>
          </cell>
          <cell r="BG86">
            <v>6573.6236524045607</v>
          </cell>
          <cell r="BH86">
            <v>46059.096013475573</v>
          </cell>
        </row>
        <row r="87">
          <cell r="A87">
            <v>115</v>
          </cell>
          <cell r="B87">
            <v>81</v>
          </cell>
          <cell r="C87" t="str">
            <v>YLA</v>
          </cell>
          <cell r="D87" t="str">
            <v>Yin Lai Court Shopping Centre</v>
          </cell>
          <cell r="E87" t="str">
            <v>SC</v>
          </cell>
          <cell r="F87">
            <v>165.7</v>
          </cell>
          <cell r="G87">
            <v>140.69999999999999</v>
          </cell>
          <cell r="H87">
            <v>25</v>
          </cell>
          <cell r="I87">
            <v>177.9</v>
          </cell>
          <cell r="J87">
            <v>148.5</v>
          </cell>
          <cell r="K87">
            <v>29.4</v>
          </cell>
          <cell r="L87">
            <v>16858</v>
          </cell>
          <cell r="M87">
            <v>16300</v>
          </cell>
          <cell r="N87">
            <v>558</v>
          </cell>
          <cell r="O87">
            <v>150</v>
          </cell>
          <cell r="P87">
            <v>13.16706288</v>
          </cell>
          <cell r="Q87">
            <v>10.138845009999999</v>
          </cell>
          <cell r="R87">
            <v>3.0282178700000002</v>
          </cell>
          <cell r="S87">
            <v>10.29446812582</v>
          </cell>
          <cell r="T87">
            <v>8.2745426858200002</v>
          </cell>
          <cell r="U87">
            <v>2.0199254400000002</v>
          </cell>
          <cell r="V87">
            <v>64.847392290249431</v>
          </cell>
          <cell r="W87">
            <v>48.155447852760737</v>
          </cell>
          <cell r="X87">
            <v>189.5</v>
          </cell>
          <cell r="Y87">
            <v>159.19999999999999</v>
          </cell>
          <cell r="Z87">
            <v>30.3</v>
          </cell>
          <cell r="AA87">
            <v>181</v>
          </cell>
          <cell r="AB87">
            <v>147.9</v>
          </cell>
          <cell r="AC87">
            <v>33.1</v>
          </cell>
          <cell r="AD87">
            <v>-4.4854881266490731E-2</v>
          </cell>
          <cell r="AE87">
            <v>-7.0979899497487287E-2</v>
          </cell>
          <cell r="AF87">
            <v>9.2409240924092417E-2</v>
          </cell>
          <cell r="AG87">
            <v>185.3</v>
          </cell>
          <cell r="AH87">
            <v>153.6</v>
          </cell>
          <cell r="AI87">
            <v>31.7</v>
          </cell>
          <cell r="AJ87">
            <v>0.1182860591430297</v>
          </cell>
          <cell r="AK87">
            <v>9.1684434968017037E-2</v>
          </cell>
          <cell r="AL87">
            <v>0.26800000000000002</v>
          </cell>
          <cell r="AM87">
            <v>4.1596402473299543E-2</v>
          </cell>
          <cell r="AN87">
            <v>3.4343434343434343E-2</v>
          </cell>
          <cell r="AO87">
            <v>7.8231292517006779E-2</v>
          </cell>
          <cell r="AP87">
            <v>0.64932515337423313</v>
          </cell>
          <cell r="AQ87">
            <v>9.2005136609077456E-2</v>
          </cell>
          <cell r="AR87">
            <v>5.3870720610807298E-2</v>
          </cell>
          <cell r="AS87">
            <v>6.3720045425867511E-2</v>
          </cell>
          <cell r="AT87">
            <v>5.5555683355747433E-2</v>
          </cell>
          <cell r="AU87">
            <v>6.0496973321715455E-2</v>
          </cell>
          <cell r="AV87">
            <v>5.7500000000000002E-2</v>
          </cell>
          <cell r="AW87">
            <v>7.2499999999999995E-2</v>
          </cell>
          <cell r="AX87">
            <v>5.9898416886543543E-2</v>
          </cell>
          <cell r="AY87">
            <v>5.8500000000000003E-2</v>
          </cell>
          <cell r="AZ87">
            <v>7.3499999999999996E-2</v>
          </cell>
          <cell r="BA87">
            <v>6.0958656675480394E-2</v>
          </cell>
          <cell r="BB87">
            <v>7.4999999999999997E-2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9423.312883435583</v>
          </cell>
          <cell r="BH87">
            <v>222456.14035087719</v>
          </cell>
        </row>
        <row r="88">
          <cell r="A88">
            <v>37</v>
          </cell>
          <cell r="B88">
            <v>82</v>
          </cell>
          <cell r="C88" t="str">
            <v>YUC</v>
          </cell>
          <cell r="D88" t="str">
            <v>Yu Chui Shopping Centre</v>
          </cell>
          <cell r="E88" t="str">
            <v>CC</v>
          </cell>
          <cell r="F88">
            <v>700.5</v>
          </cell>
          <cell r="G88">
            <v>536.20000000000005</v>
          </cell>
          <cell r="H88">
            <v>164.3</v>
          </cell>
          <cell r="I88">
            <v>763.9</v>
          </cell>
          <cell r="J88">
            <v>571.79999999999995</v>
          </cell>
          <cell r="K88">
            <v>192.1</v>
          </cell>
          <cell r="L88">
            <v>119388</v>
          </cell>
          <cell r="M88">
            <v>105873</v>
          </cell>
          <cell r="N88">
            <v>13515</v>
          </cell>
          <cell r="O88">
            <v>1175</v>
          </cell>
          <cell r="P88">
            <v>57.18590159</v>
          </cell>
          <cell r="Q88">
            <v>39.902020139999998</v>
          </cell>
          <cell r="R88">
            <v>17.283881449999999</v>
          </cell>
          <cell r="S88">
            <v>43.151931533220008</v>
          </cell>
          <cell r="T88">
            <v>29.306912543220001</v>
          </cell>
          <cell r="U88">
            <v>13.845018989999998</v>
          </cell>
          <cell r="V88">
            <v>22.844358028195668</v>
          </cell>
          <cell r="W88">
            <v>26.54115591321678</v>
          </cell>
          <cell r="X88">
            <v>839.2</v>
          </cell>
          <cell r="Y88">
            <v>611.5</v>
          </cell>
          <cell r="Z88">
            <v>227.7</v>
          </cell>
          <cell r="AA88">
            <v>790.6</v>
          </cell>
          <cell r="AB88">
            <v>560.70000000000005</v>
          </cell>
          <cell r="AC88">
            <v>229.9</v>
          </cell>
          <cell r="AD88">
            <v>-5.7912297426120141E-2</v>
          </cell>
          <cell r="AE88">
            <v>-8.3074407195421029E-2</v>
          </cell>
          <cell r="AF88">
            <v>9.6618357487923134E-3</v>
          </cell>
          <cell r="AG88">
            <v>814.9</v>
          </cell>
          <cell r="AH88">
            <v>586.1</v>
          </cell>
          <cell r="AI88">
            <v>228.8</v>
          </cell>
          <cell r="AJ88">
            <v>0.16331192005710204</v>
          </cell>
          <cell r="AK88">
            <v>9.3062290190227381E-2</v>
          </cell>
          <cell r="AL88">
            <v>0.39257455873402303</v>
          </cell>
          <cell r="AM88">
            <v>6.6762665270323263E-2</v>
          </cell>
          <cell r="AN88">
            <v>2.5008744316194598E-2</v>
          </cell>
          <cell r="AO88">
            <v>0.19104633003643934</v>
          </cell>
          <cell r="AP88">
            <v>0.99827151398373526</v>
          </cell>
          <cell r="AQ88">
            <v>9.0807327628135689E-2</v>
          </cell>
          <cell r="AR88">
            <v>5.0003263168776658E-2</v>
          </cell>
          <cell r="AS88">
            <v>6.0511446634615371E-2</v>
          </cell>
          <cell r="AT88">
            <v>5.2953652636176227E-2</v>
          </cell>
          <cell r="AU88">
            <v>5.4789125035731454E-2</v>
          </cell>
          <cell r="AV88">
            <v>5.2499999999999998E-2</v>
          </cell>
          <cell r="AW88">
            <v>0.06</v>
          </cell>
          <cell r="AX88">
            <v>5.4534973784556719E-2</v>
          </cell>
          <cell r="AY88">
            <v>5.3499999999999999E-2</v>
          </cell>
          <cell r="AZ88">
            <v>6.0999999999999999E-2</v>
          </cell>
          <cell r="BA88">
            <v>5.5530804719157945E-2</v>
          </cell>
          <cell r="BB88">
            <v>7.4999999999999997E-2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5535.8778914359655</v>
          </cell>
          <cell r="BH88">
            <v>210875.57603686635</v>
          </cell>
        </row>
        <row r="89">
          <cell r="A89">
            <v>170</v>
          </cell>
          <cell r="B89">
            <v>83</v>
          </cell>
          <cell r="C89" t="str">
            <v>CHF</v>
          </cell>
          <cell r="D89" t="str">
            <v>Retail and Car Park within Choi Fai Estate</v>
          </cell>
          <cell r="E89" t="str">
            <v>RC</v>
          </cell>
          <cell r="F89">
            <v>23.3</v>
          </cell>
          <cell r="G89">
            <v>5.4</v>
          </cell>
          <cell r="H89">
            <v>17.899999999999999</v>
          </cell>
          <cell r="I89">
            <v>28.1</v>
          </cell>
          <cell r="J89">
            <v>6.1</v>
          </cell>
          <cell r="K89">
            <v>22</v>
          </cell>
          <cell r="L89">
            <v>1045.0000000003001</v>
          </cell>
          <cell r="M89">
            <v>1045.0000000003001</v>
          </cell>
          <cell r="N89">
            <v>0</v>
          </cell>
          <cell r="O89">
            <v>93</v>
          </cell>
          <cell r="P89">
            <v>2.8885632600000002</v>
          </cell>
          <cell r="Q89">
            <v>0.44112186999999997</v>
          </cell>
          <cell r="R89">
            <v>2.4474413900000003</v>
          </cell>
          <cell r="S89">
            <v>1.8834387090200004</v>
          </cell>
          <cell r="T89">
            <v>0.33741804902</v>
          </cell>
          <cell r="U89">
            <v>1.5460206600000002</v>
          </cell>
          <cell r="V89">
            <v>32.015311004784685</v>
          </cell>
          <cell r="W89">
            <v>33.5</v>
          </cell>
          <cell r="X89">
            <v>28.8</v>
          </cell>
          <cell r="Y89">
            <v>6.4</v>
          </cell>
          <cell r="Z89">
            <v>22.4</v>
          </cell>
          <cell r="AA89">
            <v>31.1</v>
          </cell>
          <cell r="AB89">
            <v>5.9</v>
          </cell>
          <cell r="AC89">
            <v>25.2</v>
          </cell>
          <cell r="AD89">
            <v>7.986111111111116E-2</v>
          </cell>
          <cell r="AE89">
            <v>-7.8125E-2</v>
          </cell>
          <cell r="AF89">
            <v>0.125</v>
          </cell>
          <cell r="AG89">
            <v>30</v>
          </cell>
          <cell r="AH89">
            <v>6.2</v>
          </cell>
          <cell r="AI89">
            <v>23.8</v>
          </cell>
          <cell r="AJ89">
            <v>0.28755364806866957</v>
          </cell>
          <cell r="AK89">
            <v>0.14814814814814814</v>
          </cell>
          <cell r="AL89">
            <v>0.32960893854748607</v>
          </cell>
          <cell r="AM89">
            <v>6.7615658362989217E-2</v>
          </cell>
          <cell r="AN89">
            <v>1.6393442622950838E-2</v>
          </cell>
          <cell r="AO89">
            <v>8.181818181818179E-2</v>
          </cell>
          <cell r="AP89">
            <v>1</v>
          </cell>
          <cell r="AQ89">
            <v>0.10112685561180115</v>
          </cell>
          <cell r="AR89">
            <v>5.4422265970967741E-2</v>
          </cell>
          <cell r="AS89">
            <v>6.49588512605042E-2</v>
          </cell>
          <cell r="AT89">
            <v>6.2781290300666676E-2</v>
          </cell>
          <cell r="AU89">
            <v>6.2781290300666676E-2</v>
          </cell>
          <cell r="AV89">
            <v>5.5E-2</v>
          </cell>
          <cell r="AW89">
            <v>7.7499999999999999E-2</v>
          </cell>
          <cell r="AX89">
            <v>7.2499999999999995E-2</v>
          </cell>
          <cell r="AY89">
            <v>5.6000000000000001E-2</v>
          </cell>
          <cell r="AZ89">
            <v>7.85E-2</v>
          </cell>
          <cell r="BA89">
            <v>7.3528132419548795E-2</v>
          </cell>
          <cell r="BB89">
            <v>7.4999999999999997E-2</v>
          </cell>
          <cell r="BC89">
            <v>-2.4999999999999953E-3</v>
          </cell>
          <cell r="BD89">
            <v>0</v>
          </cell>
          <cell r="BE89">
            <v>0</v>
          </cell>
          <cell r="BF89">
            <v>0</v>
          </cell>
          <cell r="BG89">
            <v>5933.0143540652816</v>
          </cell>
          <cell r="BH89">
            <v>274615.38461538462</v>
          </cell>
        </row>
        <row r="90">
          <cell r="A90">
            <v>134</v>
          </cell>
          <cell r="B90">
            <v>84</v>
          </cell>
          <cell r="C90" t="str">
            <v>CHA</v>
          </cell>
          <cell r="D90" t="str">
            <v>Retail and Car Park within Choi Ha Estate</v>
          </cell>
          <cell r="E90" t="str">
            <v>RC</v>
          </cell>
          <cell r="F90">
            <v>69.099999999999994</v>
          </cell>
          <cell r="G90">
            <v>29.6</v>
          </cell>
          <cell r="H90">
            <v>39.5</v>
          </cell>
          <cell r="I90">
            <v>75</v>
          </cell>
          <cell r="J90">
            <v>29.1</v>
          </cell>
          <cell r="K90">
            <v>45.9</v>
          </cell>
          <cell r="L90">
            <v>23802</v>
          </cell>
          <cell r="M90">
            <v>21438</v>
          </cell>
          <cell r="N90">
            <v>2364</v>
          </cell>
          <cell r="O90">
            <v>205</v>
          </cell>
          <cell r="P90">
            <v>6.473937470000001</v>
          </cell>
          <cell r="Q90">
            <v>1.80710777</v>
          </cell>
          <cell r="R90">
            <v>4.6668297000000001</v>
          </cell>
          <cell r="S90">
            <v>3.9279763082800003</v>
          </cell>
          <cell r="T90">
            <v>0.2766882182799999</v>
          </cell>
          <cell r="U90">
            <v>3.65128809</v>
          </cell>
          <cell r="V90">
            <v>4.5203693900358806</v>
          </cell>
          <cell r="W90">
            <v>9.395689896445564</v>
          </cell>
          <cell r="X90">
            <v>81.599999999999994</v>
          </cell>
          <cell r="Y90">
            <v>28.8</v>
          </cell>
          <cell r="Z90">
            <v>52.8</v>
          </cell>
          <cell r="AA90">
            <v>87.1</v>
          </cell>
          <cell r="AB90">
            <v>30.3</v>
          </cell>
          <cell r="AC90">
            <v>56.8</v>
          </cell>
          <cell r="AD90">
            <v>6.7401960784313708E-2</v>
          </cell>
          <cell r="AE90">
            <v>5.2083333333333259E-2</v>
          </cell>
          <cell r="AF90">
            <v>7.575757575757569E-2</v>
          </cell>
          <cell r="AG90">
            <v>84.4</v>
          </cell>
          <cell r="AH90">
            <v>29.6</v>
          </cell>
          <cell r="AI90">
            <v>54.8</v>
          </cell>
          <cell r="AJ90">
            <v>0.22141823444283659</v>
          </cell>
          <cell r="AK90">
            <v>0</v>
          </cell>
          <cell r="AL90">
            <v>0.38734177215189858</v>
          </cell>
          <cell r="AM90">
            <v>0.12533333333333352</v>
          </cell>
          <cell r="AN90">
            <v>1.7182130584192379E-2</v>
          </cell>
          <cell r="AO90">
            <v>0.1938997821350763</v>
          </cell>
          <cell r="AP90">
            <v>0.79303106633081444</v>
          </cell>
          <cell r="AQ90">
            <v>0.10013288855552674</v>
          </cell>
          <cell r="AR90">
            <v>9.3475749418918883E-3</v>
          </cell>
          <cell r="AS90">
            <v>6.6629344708029198E-2</v>
          </cell>
          <cell r="AT90">
            <v>4.6540003652606639E-2</v>
          </cell>
          <cell r="AU90">
            <v>5.5968064173098818E-2</v>
          </cell>
          <cell r="AV90">
            <v>6.7500000000000004E-2</v>
          </cell>
          <cell r="AW90">
            <v>7.0000000000000007E-2</v>
          </cell>
          <cell r="AX90">
            <v>6.9117647058823534E-2</v>
          </cell>
          <cell r="AY90">
            <v>6.8500000000000005E-2</v>
          </cell>
          <cell r="AZ90">
            <v>7.1000000000000008E-2</v>
          </cell>
          <cell r="BA90">
            <v>7.0083238831336145E-2</v>
          </cell>
          <cell r="BB90">
            <v>7.4999999999999997E-2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1380.7258139751843</v>
          </cell>
          <cell r="BH90">
            <v>311717.8612059158</v>
          </cell>
        </row>
        <row r="91">
          <cell r="A91">
            <v>30</v>
          </cell>
          <cell r="B91">
            <v>85</v>
          </cell>
          <cell r="C91" t="str">
            <v>CWN1C</v>
          </cell>
          <cell r="D91" t="str">
            <v>Choi Wan Commercial Complex</v>
          </cell>
          <cell r="E91" t="str">
            <v>CC</v>
          </cell>
          <cell r="F91">
            <v>748.2</v>
          </cell>
          <cell r="G91">
            <v>670.8</v>
          </cell>
          <cell r="H91">
            <v>77.400000000000006</v>
          </cell>
          <cell r="I91">
            <v>875</v>
          </cell>
          <cell r="J91">
            <v>783.8</v>
          </cell>
          <cell r="K91">
            <v>91.2</v>
          </cell>
          <cell r="L91">
            <v>102094</v>
          </cell>
          <cell r="M91">
            <v>94957</v>
          </cell>
          <cell r="N91">
            <v>7137</v>
          </cell>
          <cell r="O91">
            <v>859</v>
          </cell>
          <cell r="P91">
            <v>45.680842640000002</v>
          </cell>
          <cell r="Q91">
            <v>36.479312839999999</v>
          </cell>
          <cell r="R91">
            <v>9.2015298000000012</v>
          </cell>
          <cell r="S91">
            <v>26.743218764600002</v>
          </cell>
          <cell r="T91">
            <v>20.040027894599998</v>
          </cell>
          <cell r="U91">
            <v>6.7031908700000011</v>
          </cell>
          <cell r="V91">
            <v>28.474373171498346</v>
          </cell>
          <cell r="W91">
            <v>24.369859710895938</v>
          </cell>
          <cell r="X91">
            <v>971</v>
          </cell>
          <cell r="Y91">
            <v>868.3</v>
          </cell>
          <cell r="Z91">
            <v>102.7</v>
          </cell>
          <cell r="AA91">
            <v>899.5</v>
          </cell>
          <cell r="AB91">
            <v>794.4</v>
          </cell>
          <cell r="AC91">
            <v>105.1</v>
          </cell>
          <cell r="AD91">
            <v>-7.3635427394438735E-2</v>
          </cell>
          <cell r="AE91">
            <v>-8.5108833352527946E-2</v>
          </cell>
          <cell r="AF91">
            <v>2.3369036027263812E-2</v>
          </cell>
          <cell r="AG91">
            <v>935.3</v>
          </cell>
          <cell r="AH91">
            <v>831.4</v>
          </cell>
          <cell r="AI91">
            <v>103.9</v>
          </cell>
          <cell r="AJ91">
            <v>0.25006682705159045</v>
          </cell>
          <cell r="AK91">
            <v>0.2394156231365534</v>
          </cell>
          <cell r="AL91">
            <v>0.34237726098191201</v>
          </cell>
          <cell r="AM91">
            <v>6.8914285714285706E-2</v>
          </cell>
          <cell r="AN91">
            <v>6.0729778004593005E-2</v>
          </cell>
          <cell r="AO91">
            <v>0.13925438596491224</v>
          </cell>
          <cell r="AP91">
            <v>0.87111008140526769</v>
          </cell>
          <cell r="AQ91">
            <v>8.8534656167030351E-2</v>
          </cell>
          <cell r="AR91">
            <v>2.4103954648304064E-2</v>
          </cell>
          <cell r="AS91">
            <v>6.4515792781520698E-2</v>
          </cell>
          <cell r="AT91">
            <v>2.8593198721907409E-2</v>
          </cell>
          <cell r="AU91">
            <v>5.2714324429411111E-2</v>
          </cell>
          <cell r="AV91">
            <v>5.2499999999999998E-2</v>
          </cell>
          <cell r="AW91">
            <v>0.06</v>
          </cell>
          <cell r="AX91">
            <v>5.3293254376930999E-2</v>
          </cell>
          <cell r="AY91">
            <v>5.3499999999999999E-2</v>
          </cell>
          <cell r="AZ91">
            <v>6.0999999999999999E-2</v>
          </cell>
          <cell r="BA91">
            <v>5.4306024362211235E-2</v>
          </cell>
          <cell r="BB91">
            <v>7.4999999999999997E-2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8755.5419821603464</v>
          </cell>
          <cell r="BH91">
            <v>126691.86684550664</v>
          </cell>
        </row>
        <row r="92">
          <cell r="A92">
            <v>181</v>
          </cell>
          <cell r="B92">
            <v>86</v>
          </cell>
          <cell r="C92" t="str">
            <v>CYN</v>
          </cell>
          <cell r="D92" t="str">
            <v>Car Park within Chuk Yuen (North) Estate</v>
          </cell>
          <cell r="E92" t="str">
            <v>CP</v>
          </cell>
          <cell r="F92">
            <v>9.4</v>
          </cell>
          <cell r="G92">
            <v>0</v>
          </cell>
          <cell r="H92">
            <v>9.4</v>
          </cell>
          <cell r="I92">
            <v>11.6</v>
          </cell>
          <cell r="J92">
            <v>0</v>
          </cell>
          <cell r="K92">
            <v>11.6</v>
          </cell>
          <cell r="L92">
            <v>4.0000000000000001E-10</v>
          </cell>
          <cell r="M92">
            <v>4.0000000000000001E-10</v>
          </cell>
          <cell r="N92">
            <v>0</v>
          </cell>
          <cell r="O92">
            <v>61</v>
          </cell>
          <cell r="P92">
            <v>1.2401765600000001</v>
          </cell>
          <cell r="Q92">
            <v>0</v>
          </cell>
          <cell r="R92">
            <v>1.2401765600000001</v>
          </cell>
          <cell r="S92">
            <v>0.81560876000000004</v>
          </cell>
          <cell r="T92">
            <v>0</v>
          </cell>
          <cell r="U92">
            <v>0.81560876000000004</v>
          </cell>
          <cell r="V92" t="str">
            <v>-</v>
          </cell>
          <cell r="W92" t="str">
            <v>-</v>
          </cell>
          <cell r="X92">
            <v>13</v>
          </cell>
          <cell r="Y92">
            <v>0</v>
          </cell>
          <cell r="Z92">
            <v>13</v>
          </cell>
          <cell r="AA92">
            <v>13</v>
          </cell>
          <cell r="AB92">
            <v>0</v>
          </cell>
          <cell r="AC92">
            <v>13</v>
          </cell>
          <cell r="AD92">
            <v>0</v>
          </cell>
          <cell r="AE92" t="e">
            <v>#DIV/0!</v>
          </cell>
          <cell r="AF92">
            <v>0</v>
          </cell>
          <cell r="AG92">
            <v>13</v>
          </cell>
          <cell r="AH92">
            <v>0</v>
          </cell>
          <cell r="AI92">
            <v>13</v>
          </cell>
          <cell r="AJ92">
            <v>0.38297872340425521</v>
          </cell>
          <cell r="AK92" t="e">
            <v>#DIV/0!</v>
          </cell>
          <cell r="AL92">
            <v>0.38297872340425521</v>
          </cell>
          <cell r="AM92">
            <v>0.12068965517241392</v>
          </cell>
          <cell r="AN92" t="str">
            <v>N/A</v>
          </cell>
          <cell r="AO92">
            <v>0.12068965517241392</v>
          </cell>
          <cell r="AP92">
            <v>1</v>
          </cell>
          <cell r="AQ92">
            <v>9.5955732464790347E-2</v>
          </cell>
          <cell r="AR92" t="str">
            <v>N/A</v>
          </cell>
          <cell r="AS92">
            <v>6.2739135384615383E-2</v>
          </cell>
          <cell r="AT92">
            <v>6.2739135384615383E-2</v>
          </cell>
          <cell r="AU92">
            <v>6.2739135384615383E-2</v>
          </cell>
          <cell r="AV92">
            <v>0</v>
          </cell>
          <cell r="AW92">
            <v>7.2499999999999995E-2</v>
          </cell>
          <cell r="AX92">
            <v>7.2499999999999995E-2</v>
          </cell>
          <cell r="AY92">
            <v>0</v>
          </cell>
          <cell r="AZ92">
            <v>7.3499999999999996E-2</v>
          </cell>
          <cell r="BA92">
            <v>7.3499999999999996E-2</v>
          </cell>
          <cell r="BB92">
            <v>7.4999999999999997E-2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270083.10249307478</v>
          </cell>
        </row>
        <row r="93">
          <cell r="A93">
            <v>20</v>
          </cell>
          <cell r="B93">
            <v>87</v>
          </cell>
          <cell r="C93" t="str">
            <v>CYS</v>
          </cell>
          <cell r="D93" t="str">
            <v>Chuk Yuen Plaza</v>
          </cell>
          <cell r="E93" t="str">
            <v>SC</v>
          </cell>
          <cell r="F93">
            <v>1191.5999999999999</v>
          </cell>
          <cell r="G93">
            <v>1080.8</v>
          </cell>
          <cell r="H93">
            <v>110.8</v>
          </cell>
          <cell r="I93">
            <v>1330.5</v>
          </cell>
          <cell r="J93">
            <v>1182.3</v>
          </cell>
          <cell r="K93">
            <v>148.19999999999999</v>
          </cell>
          <cell r="L93">
            <v>147774</v>
          </cell>
          <cell r="M93">
            <v>137373</v>
          </cell>
          <cell r="N93">
            <v>10401</v>
          </cell>
          <cell r="O93">
            <v>1103</v>
          </cell>
          <cell r="P93">
            <v>94.516473430000005</v>
          </cell>
          <cell r="Q93">
            <v>81.747654310000001</v>
          </cell>
          <cell r="R93">
            <v>12.768819120000002</v>
          </cell>
          <cell r="S93">
            <v>75.988720962020011</v>
          </cell>
          <cell r="T93">
            <v>66.708827952020002</v>
          </cell>
          <cell r="U93">
            <v>9.2798930100000021</v>
          </cell>
          <cell r="V93">
            <v>44.195942091526859</v>
          </cell>
          <cell r="W93">
            <v>44.241816031538058</v>
          </cell>
          <cell r="X93">
            <v>1494.2</v>
          </cell>
          <cell r="Y93">
            <v>1324.6</v>
          </cell>
          <cell r="Z93">
            <v>169.6</v>
          </cell>
          <cell r="AA93">
            <v>1341.1</v>
          </cell>
          <cell r="AB93">
            <v>1175.3</v>
          </cell>
          <cell r="AC93">
            <v>165.8</v>
          </cell>
          <cell r="AD93">
            <v>-0.10246285637799502</v>
          </cell>
          <cell r="AE93">
            <v>-0.112713271931149</v>
          </cell>
          <cell r="AF93">
            <v>-2.2405660377358361E-2</v>
          </cell>
          <cell r="AG93">
            <v>1417.7</v>
          </cell>
          <cell r="AH93">
            <v>1250</v>
          </cell>
          <cell r="AI93">
            <v>167.7</v>
          </cell>
          <cell r="AJ93">
            <v>0.18974488083249419</v>
          </cell>
          <cell r="AK93">
            <v>0.15655070318282749</v>
          </cell>
          <cell r="AL93">
            <v>0.51353790613718409</v>
          </cell>
          <cell r="AM93">
            <v>6.5539270950770501E-2</v>
          </cell>
          <cell r="AN93">
            <v>5.7261270405142506E-2</v>
          </cell>
          <cell r="AO93">
            <v>0.13157894736842102</v>
          </cell>
          <cell r="AP93">
            <v>0.95364445706215928</v>
          </cell>
          <cell r="AQ93">
            <v>8.7384954094886766E-2</v>
          </cell>
          <cell r="AR93">
            <v>5.3367062361616001E-2</v>
          </cell>
          <cell r="AS93">
            <v>5.5336273166368528E-2</v>
          </cell>
          <cell r="AT93">
            <v>5.3600000678577987E-2</v>
          </cell>
          <cell r="AU93">
            <v>5.6387730364405933E-2</v>
          </cell>
          <cell r="AV93">
            <v>5.2499999999999998E-2</v>
          </cell>
          <cell r="AW93">
            <v>5.5E-2</v>
          </cell>
          <cell r="AX93">
            <v>5.278376388702985E-2</v>
          </cell>
          <cell r="AY93">
            <v>5.3499999999999999E-2</v>
          </cell>
          <cell r="AZ93">
            <v>5.6000000000000001E-2</v>
          </cell>
          <cell r="BA93">
            <v>5.3793983653315551E-2</v>
          </cell>
          <cell r="BB93">
            <v>7.4999999999999997E-2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9099.3135477859541</v>
          </cell>
          <cell r="BH93">
            <v>165837.09661469492</v>
          </cell>
        </row>
        <row r="94">
          <cell r="A94">
            <v>28</v>
          </cell>
          <cell r="B94">
            <v>88</v>
          </cell>
          <cell r="C94" t="str">
            <v>CHO</v>
          </cell>
          <cell r="D94" t="str">
            <v>Chung On Shopping Centre</v>
          </cell>
          <cell r="E94" t="str">
            <v>SC</v>
          </cell>
          <cell r="F94">
            <v>924.3</v>
          </cell>
          <cell r="G94">
            <v>724.6</v>
          </cell>
          <cell r="H94">
            <v>199.7</v>
          </cell>
          <cell r="I94">
            <v>1002.1</v>
          </cell>
          <cell r="J94">
            <v>771.3</v>
          </cell>
          <cell r="K94">
            <v>230.8</v>
          </cell>
          <cell r="L94">
            <v>102516</v>
          </cell>
          <cell r="M94">
            <v>82776</v>
          </cell>
          <cell r="N94">
            <v>19740</v>
          </cell>
          <cell r="O94">
            <v>995</v>
          </cell>
          <cell r="P94">
            <v>74.43228701999999</v>
          </cell>
          <cell r="Q94">
            <v>54.923586360000002</v>
          </cell>
          <cell r="R94">
            <v>19.508700659999999</v>
          </cell>
          <cell r="S94">
            <v>57.914161081999993</v>
          </cell>
          <cell r="T94">
            <v>42.015959291999998</v>
          </cell>
          <cell r="U94">
            <v>15.89820179</v>
          </cell>
          <cell r="V94">
            <v>40.814448248086997</v>
          </cell>
          <cell r="W94">
            <v>44.281371412003487</v>
          </cell>
          <cell r="X94">
            <v>1061.9000000000001</v>
          </cell>
          <cell r="Y94">
            <v>821.3</v>
          </cell>
          <cell r="Z94">
            <v>240.6</v>
          </cell>
          <cell r="AA94">
            <v>1010.1</v>
          </cell>
          <cell r="AB94">
            <v>762.9</v>
          </cell>
          <cell r="AC94">
            <v>247.2</v>
          </cell>
          <cell r="AD94">
            <v>-4.8780487804878092E-2</v>
          </cell>
          <cell r="AE94">
            <v>-7.1106781931084884E-2</v>
          </cell>
          <cell r="AF94">
            <v>2.7431421446383997E-2</v>
          </cell>
          <cell r="AG94">
            <v>1036</v>
          </cell>
          <cell r="AH94">
            <v>792.1</v>
          </cell>
          <cell r="AI94">
            <v>243.9</v>
          </cell>
          <cell r="AJ94">
            <v>0.12084820945580454</v>
          </cell>
          <cell r="AK94">
            <v>9.3154844051890784E-2</v>
          </cell>
          <cell r="AL94">
            <v>0.22133199799699566</v>
          </cell>
          <cell r="AM94">
            <v>3.3828959185709939E-2</v>
          </cell>
          <cell r="AN94">
            <v>2.6967457539219586E-2</v>
          </cell>
          <cell r="AO94">
            <v>5.6759098786828499E-2</v>
          </cell>
          <cell r="AP94">
            <v>0.95989175606455979</v>
          </cell>
          <cell r="AQ94">
            <v>9.1617682576179513E-2</v>
          </cell>
          <cell r="AR94">
            <v>5.3043756207549544E-2</v>
          </cell>
          <cell r="AS94">
            <v>6.5183279171791716E-2</v>
          </cell>
          <cell r="AT94">
            <v>5.590169988610038E-2</v>
          </cell>
          <cell r="AU94">
            <v>5.7697349256317462E-2</v>
          </cell>
          <cell r="AV94">
            <v>5.5E-2</v>
          </cell>
          <cell r="AW94">
            <v>6.25E-2</v>
          </cell>
          <cell r="AX94">
            <v>5.6699312552971087E-2</v>
          </cell>
          <cell r="AY94">
            <v>5.6000000000000001E-2</v>
          </cell>
          <cell r="AZ94">
            <v>6.3500000000000001E-2</v>
          </cell>
          <cell r="BA94">
            <v>5.7712081097572344E-2</v>
          </cell>
          <cell r="BB94">
            <v>7.4999999999999997E-2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9569.1988015850002</v>
          </cell>
          <cell r="BH94">
            <v>254548.61715080886</v>
          </cell>
        </row>
        <row r="95">
          <cell r="A95">
            <v>116</v>
          </cell>
          <cell r="B95">
            <v>89</v>
          </cell>
          <cell r="C95" t="str">
            <v>FE</v>
          </cell>
          <cell r="D95" t="str">
            <v>Fortune Shopping Centre</v>
          </cell>
          <cell r="E95" t="str">
            <v>SC</v>
          </cell>
          <cell r="F95">
            <v>153.69999999999999</v>
          </cell>
          <cell r="G95">
            <v>129</v>
          </cell>
          <cell r="H95">
            <v>24.7</v>
          </cell>
          <cell r="I95">
            <v>173.9</v>
          </cell>
          <cell r="J95">
            <v>140.69999999999999</v>
          </cell>
          <cell r="K95">
            <v>33.200000000000003</v>
          </cell>
          <cell r="L95">
            <v>26767</v>
          </cell>
          <cell r="M95">
            <v>24298</v>
          </cell>
          <cell r="N95">
            <v>2469</v>
          </cell>
          <cell r="O95">
            <v>153</v>
          </cell>
          <cell r="P95">
            <v>14.34974371</v>
          </cell>
          <cell r="Q95">
            <v>11.14656344</v>
          </cell>
          <cell r="R95">
            <v>3.2031802699999998</v>
          </cell>
          <cell r="S95">
            <v>8.6871283561600041</v>
          </cell>
          <cell r="T95">
            <v>6.5274527361600025</v>
          </cell>
          <cell r="U95">
            <v>2.1596756200000002</v>
          </cell>
          <cell r="V95">
            <v>32.444566567905959</v>
          </cell>
          <cell r="W95">
            <v>35.857539715202897</v>
          </cell>
          <cell r="X95">
            <v>190.1</v>
          </cell>
          <cell r="Y95">
            <v>156.30000000000001</v>
          </cell>
          <cell r="Z95">
            <v>33.799999999999997</v>
          </cell>
          <cell r="AA95">
            <v>179.5</v>
          </cell>
          <cell r="AB95">
            <v>143.69999999999999</v>
          </cell>
          <cell r="AC95">
            <v>35.799999999999997</v>
          </cell>
          <cell r="AD95">
            <v>-5.5760126249342457E-2</v>
          </cell>
          <cell r="AE95">
            <v>-8.0614203454894562E-2</v>
          </cell>
          <cell r="AF95">
            <v>5.9171597633136175E-2</v>
          </cell>
          <cell r="AG95">
            <v>184.8</v>
          </cell>
          <cell r="AH95">
            <v>150</v>
          </cell>
          <cell r="AI95">
            <v>34.799999999999997</v>
          </cell>
          <cell r="AJ95">
            <v>0.20234222511385824</v>
          </cell>
          <cell r="AK95">
            <v>0.16279069767441867</v>
          </cell>
          <cell r="AL95">
            <v>0.40890688259109309</v>
          </cell>
          <cell r="AM95">
            <v>6.2679700977573249E-2</v>
          </cell>
          <cell r="AN95">
            <v>6.6098081023454158E-2</v>
          </cell>
          <cell r="AO95">
            <v>4.8192771084337283E-2</v>
          </cell>
          <cell r="AP95">
            <v>0.86122314593793725</v>
          </cell>
          <cell r="AQ95">
            <v>9.1023609042167677E-2</v>
          </cell>
          <cell r="AR95">
            <v>4.3516351574400015E-2</v>
          </cell>
          <cell r="AS95">
            <v>6.2059644252873573E-2</v>
          </cell>
          <cell r="AT95">
            <v>4.7008270325541147E-2</v>
          </cell>
          <cell r="AU95">
            <v>5.5531995088123599E-2</v>
          </cell>
          <cell r="AV95">
            <v>5.5E-2</v>
          </cell>
          <cell r="AW95">
            <v>6.7500000000000004E-2</v>
          </cell>
          <cell r="AX95">
            <v>5.7222514466070483E-2</v>
          </cell>
          <cell r="AY95">
            <v>5.6000000000000001E-2</v>
          </cell>
          <cell r="AZ95">
            <v>6.8500000000000005E-2</v>
          </cell>
          <cell r="BA95">
            <v>5.8228960281940537E-2</v>
          </cell>
          <cell r="BB95">
            <v>7.4999999999999997E-2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6173.347600625566</v>
          </cell>
          <cell r="BH95">
            <v>222553.8264762311</v>
          </cell>
        </row>
        <row r="96">
          <cell r="A96">
            <v>75</v>
          </cell>
          <cell r="B96">
            <v>90</v>
          </cell>
          <cell r="C96" t="str">
            <v>FCH</v>
          </cell>
          <cell r="D96" t="str">
            <v>Fu Cheong Shopping Centre</v>
          </cell>
          <cell r="E96" t="str">
            <v>SC</v>
          </cell>
          <cell r="F96">
            <v>350.2</v>
          </cell>
          <cell r="G96">
            <v>284.7</v>
          </cell>
          <cell r="H96">
            <v>65.5</v>
          </cell>
          <cell r="I96">
            <v>418.1</v>
          </cell>
          <cell r="J96">
            <v>331.6</v>
          </cell>
          <cell r="K96">
            <v>86.5</v>
          </cell>
          <cell r="L96">
            <v>68598</v>
          </cell>
          <cell r="M96">
            <v>61217</v>
          </cell>
          <cell r="N96">
            <v>7381</v>
          </cell>
          <cell r="O96">
            <v>547</v>
          </cell>
          <cell r="P96">
            <v>37.420377250000001</v>
          </cell>
          <cell r="Q96">
            <v>27.96911291</v>
          </cell>
          <cell r="R96">
            <v>9.4512643399999998</v>
          </cell>
          <cell r="S96">
            <v>26.018635492420003</v>
          </cell>
          <cell r="T96">
            <v>18.905690502419997</v>
          </cell>
          <cell r="U96">
            <v>7.1129449899999999</v>
          </cell>
          <cell r="V96">
            <v>24.716315789473683</v>
          </cell>
          <cell r="W96">
            <v>26.350618292304421</v>
          </cell>
          <cell r="X96">
            <v>468.4</v>
          </cell>
          <cell r="Y96">
            <v>360.2</v>
          </cell>
          <cell r="Z96">
            <v>108.2</v>
          </cell>
          <cell r="AA96">
            <v>442</v>
          </cell>
          <cell r="AB96">
            <v>330.9</v>
          </cell>
          <cell r="AC96">
            <v>111.1</v>
          </cell>
          <cell r="AD96">
            <v>-5.6362083689154518E-2</v>
          </cell>
          <cell r="AE96">
            <v>-8.1343697945585824E-2</v>
          </cell>
          <cell r="AF96">
            <v>2.6802218114602594E-2</v>
          </cell>
          <cell r="AG96">
            <v>455.2</v>
          </cell>
          <cell r="AH96">
            <v>345.6</v>
          </cell>
          <cell r="AI96">
            <v>109.6</v>
          </cell>
          <cell r="AJ96">
            <v>0.2998286693318104</v>
          </cell>
          <cell r="AK96">
            <v>0.21390937829293999</v>
          </cell>
          <cell r="AL96">
            <v>0.67328244274809146</v>
          </cell>
          <cell r="AM96">
            <v>8.8734752451566479E-2</v>
          </cell>
          <cell r="AN96">
            <v>4.2219541616405287E-2</v>
          </cell>
          <cell r="AO96">
            <v>0.26705202312138732</v>
          </cell>
          <cell r="AP96">
            <v>0.98698074064393881</v>
          </cell>
          <cell r="AQ96">
            <v>9.1085115075111397E-2</v>
          </cell>
          <cell r="AR96">
            <v>5.470396557413193E-2</v>
          </cell>
          <cell r="AS96">
            <v>6.4899133120437963E-2</v>
          </cell>
          <cell r="AT96">
            <v>5.7158689570342716E-2</v>
          </cell>
          <cell r="AU96">
            <v>5.9832854066876565E-2</v>
          </cell>
          <cell r="AV96">
            <v>5.5E-2</v>
          </cell>
          <cell r="AW96">
            <v>6.25E-2</v>
          </cell>
          <cell r="AX96">
            <v>5.6732493595217766E-2</v>
          </cell>
          <cell r="AY96">
            <v>5.6000000000000001E-2</v>
          </cell>
          <cell r="AZ96">
            <v>6.3500000000000001E-2</v>
          </cell>
          <cell r="BA96">
            <v>5.7761636480554601E-2</v>
          </cell>
          <cell r="BB96">
            <v>7.4999999999999997E-2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5645.4906316872766</v>
          </cell>
          <cell r="BH96">
            <v>203364.67095497277</v>
          </cell>
        </row>
        <row r="97">
          <cell r="A97">
            <v>174</v>
          </cell>
          <cell r="B97">
            <v>91</v>
          </cell>
          <cell r="C97" t="str">
            <v>FLA</v>
          </cell>
          <cell r="D97" t="str">
            <v>Car Park within Fung Lai Court</v>
          </cell>
          <cell r="E97" t="str">
            <v>CP</v>
          </cell>
          <cell r="F97">
            <v>19.5</v>
          </cell>
          <cell r="G97">
            <v>0</v>
          </cell>
          <cell r="H97">
            <v>19.5</v>
          </cell>
          <cell r="I97">
            <v>23.9</v>
          </cell>
          <cell r="J97">
            <v>0</v>
          </cell>
          <cell r="K97">
            <v>23.9</v>
          </cell>
          <cell r="L97">
            <v>4.0000000000000001E-10</v>
          </cell>
          <cell r="M97">
            <v>4.0000000000000001E-10</v>
          </cell>
          <cell r="N97">
            <v>0</v>
          </cell>
          <cell r="O97">
            <v>134</v>
          </cell>
          <cell r="P97">
            <v>2.4899688100000001</v>
          </cell>
          <cell r="Q97">
            <v>0</v>
          </cell>
          <cell r="R97">
            <v>2.4899688100000001</v>
          </cell>
          <cell r="S97">
            <v>1.5463328300000001</v>
          </cell>
          <cell r="T97">
            <v>0</v>
          </cell>
          <cell r="U97">
            <v>1.5463328300000001</v>
          </cell>
          <cell r="V97" t="str">
            <v>-</v>
          </cell>
          <cell r="W97" t="str">
            <v>-</v>
          </cell>
          <cell r="X97">
            <v>25.1</v>
          </cell>
          <cell r="Y97">
            <v>0</v>
          </cell>
          <cell r="Z97">
            <v>25.1</v>
          </cell>
          <cell r="AA97">
            <v>27</v>
          </cell>
          <cell r="AB97">
            <v>0</v>
          </cell>
          <cell r="AC97">
            <v>27</v>
          </cell>
          <cell r="AD97">
            <v>7.5697211155378419E-2</v>
          </cell>
          <cell r="AE97" t="e">
            <v>#DIV/0!</v>
          </cell>
          <cell r="AF97">
            <v>7.5697211155378419E-2</v>
          </cell>
          <cell r="AG97">
            <v>26.1</v>
          </cell>
          <cell r="AH97">
            <v>0</v>
          </cell>
          <cell r="AI97">
            <v>26.1</v>
          </cell>
          <cell r="AJ97">
            <v>0.33846153846153859</v>
          </cell>
          <cell r="AK97" t="e">
            <v>#DIV/0!</v>
          </cell>
          <cell r="AL97">
            <v>0.33846153846153859</v>
          </cell>
          <cell r="AM97">
            <v>9.205020920502105E-2</v>
          </cell>
          <cell r="AN97" t="str">
            <v>N/A</v>
          </cell>
          <cell r="AO97">
            <v>9.205020920502105E-2</v>
          </cell>
          <cell r="AP97">
            <v>1</v>
          </cell>
          <cell r="AQ97">
            <v>0.1006202518939972</v>
          </cell>
          <cell r="AR97" t="str">
            <v>N/A</v>
          </cell>
          <cell r="AS97">
            <v>5.9246468582375478E-2</v>
          </cell>
          <cell r="AT97">
            <v>5.9246468582375485E-2</v>
          </cell>
          <cell r="AU97">
            <v>5.9246468582375485E-2</v>
          </cell>
          <cell r="AV97">
            <v>0</v>
          </cell>
          <cell r="AW97">
            <v>7.0000000000000007E-2</v>
          </cell>
          <cell r="AX97">
            <v>7.0000000000000007E-2</v>
          </cell>
          <cell r="AY97">
            <v>0</v>
          </cell>
          <cell r="AZ97">
            <v>7.1000000000000008E-2</v>
          </cell>
          <cell r="BA97">
            <v>7.1000000000000008E-2</v>
          </cell>
          <cell r="BB97">
            <v>7.4999999999999997E-2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210483.87096774194</v>
          </cell>
        </row>
        <row r="98">
          <cell r="A98">
            <v>45</v>
          </cell>
          <cell r="B98">
            <v>92</v>
          </cell>
          <cell r="C98" t="str">
            <v>FT</v>
          </cell>
          <cell r="D98" t="str">
            <v>Fung Tak Shopping Centre</v>
          </cell>
          <cell r="E98" t="str">
            <v>SC</v>
          </cell>
          <cell r="F98">
            <v>572.1</v>
          </cell>
          <cell r="G98">
            <v>473.2</v>
          </cell>
          <cell r="H98">
            <v>98.9</v>
          </cell>
          <cell r="I98">
            <v>655.4</v>
          </cell>
          <cell r="J98">
            <v>533.9</v>
          </cell>
          <cell r="K98">
            <v>121.5</v>
          </cell>
          <cell r="L98">
            <v>92315</v>
          </cell>
          <cell r="M98">
            <v>72319</v>
          </cell>
          <cell r="N98">
            <v>19996</v>
          </cell>
          <cell r="O98">
            <v>487</v>
          </cell>
          <cell r="P98">
            <v>46.596233650000002</v>
          </cell>
          <cell r="Q98">
            <v>36.461695210000002</v>
          </cell>
          <cell r="R98">
            <v>10.13453844</v>
          </cell>
          <cell r="S98">
            <v>35.260177991999996</v>
          </cell>
          <cell r="T98">
            <v>27.370787132</v>
          </cell>
          <cell r="U98">
            <v>7.8893908599999998</v>
          </cell>
          <cell r="V98">
            <v>36.992723232262975</v>
          </cell>
          <cell r="W98">
            <v>39.8545209419378</v>
          </cell>
          <cell r="X98">
            <v>713.9</v>
          </cell>
          <cell r="Y98">
            <v>582.5</v>
          </cell>
          <cell r="Z98">
            <v>131.4</v>
          </cell>
          <cell r="AA98">
            <v>669.8</v>
          </cell>
          <cell r="AB98">
            <v>536.9</v>
          </cell>
          <cell r="AC98">
            <v>132.9</v>
          </cell>
          <cell r="AD98">
            <v>-6.1773357613111091E-2</v>
          </cell>
          <cell r="AE98">
            <v>-7.8283261802575166E-2</v>
          </cell>
          <cell r="AF98">
            <v>1.1415525114155223E-2</v>
          </cell>
          <cell r="AG98">
            <v>691.9</v>
          </cell>
          <cell r="AH98">
            <v>559.70000000000005</v>
          </cell>
          <cell r="AI98">
            <v>132.19999999999999</v>
          </cell>
          <cell r="AJ98">
            <v>0.20940395035832893</v>
          </cell>
          <cell r="AK98">
            <v>0.18279797125950981</v>
          </cell>
          <cell r="AL98">
            <v>0.3367037411526792</v>
          </cell>
          <cell r="AM98">
            <v>5.5691180958193476E-2</v>
          </cell>
          <cell r="AN98">
            <v>4.8323656115377478E-2</v>
          </cell>
          <cell r="AO98">
            <v>8.806584362139902E-2</v>
          </cell>
          <cell r="AP98">
            <v>0.92712841715178584</v>
          </cell>
          <cell r="AQ98">
            <v>9.0593543648719799E-2</v>
          </cell>
          <cell r="AR98">
            <v>4.890260341611577E-2</v>
          </cell>
          <cell r="AS98">
            <v>5.9677691830559765E-2</v>
          </cell>
          <cell r="AT98">
            <v>5.0961378800404682E-2</v>
          </cell>
          <cell r="AU98">
            <v>5.7085177825609165E-2</v>
          </cell>
          <cell r="AV98">
            <v>5.5E-2</v>
          </cell>
          <cell r="AW98">
            <v>0.06</v>
          </cell>
          <cell r="AX98">
            <v>5.5920296960358593E-2</v>
          </cell>
          <cell r="AY98">
            <v>5.6000000000000001E-2</v>
          </cell>
          <cell r="AZ98">
            <v>6.0999999999999999E-2</v>
          </cell>
          <cell r="BA98">
            <v>5.6930754143029588E-2</v>
          </cell>
          <cell r="BB98">
            <v>7.4999999999999997E-2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7739.3216167258952</v>
          </cell>
          <cell r="BH98">
            <v>281896.36790105904</v>
          </cell>
        </row>
        <row r="99">
          <cell r="A99">
            <v>34</v>
          </cell>
          <cell r="B99">
            <v>93</v>
          </cell>
          <cell r="C99" t="str">
            <v>HO</v>
          </cell>
          <cell r="D99" t="str">
            <v>Heng On Commercial Complex</v>
          </cell>
          <cell r="E99" t="str">
            <v>CC</v>
          </cell>
          <cell r="F99">
            <v>722.2</v>
          </cell>
          <cell r="G99">
            <v>598.5</v>
          </cell>
          <cell r="H99">
            <v>123.7</v>
          </cell>
          <cell r="I99">
            <v>794</v>
          </cell>
          <cell r="J99">
            <v>643.6</v>
          </cell>
          <cell r="K99">
            <v>150.4</v>
          </cell>
          <cell r="L99">
            <v>119807</v>
          </cell>
          <cell r="M99">
            <v>115804</v>
          </cell>
          <cell r="N99">
            <v>4003</v>
          </cell>
          <cell r="O99">
            <v>585</v>
          </cell>
          <cell r="P99">
            <v>59.955534020000002</v>
          </cell>
          <cell r="Q99">
            <v>46.5892555</v>
          </cell>
          <cell r="R99">
            <v>13.366278520000002</v>
          </cell>
          <cell r="S99">
            <v>48.861478196880007</v>
          </cell>
          <cell r="T99">
            <v>37.915314596880002</v>
          </cell>
          <cell r="U99">
            <v>10.946163600000002</v>
          </cell>
          <cell r="V99">
            <v>28.750849536452503</v>
          </cell>
          <cell r="W99">
            <v>29.194855963524578</v>
          </cell>
          <cell r="X99">
            <v>872.4</v>
          </cell>
          <cell r="Y99">
            <v>711.4</v>
          </cell>
          <cell r="Z99">
            <v>161</v>
          </cell>
          <cell r="AA99">
            <v>822.3</v>
          </cell>
          <cell r="AB99">
            <v>651.5</v>
          </cell>
          <cell r="AC99">
            <v>170.8</v>
          </cell>
          <cell r="AD99">
            <v>-5.7427785419532307E-2</v>
          </cell>
          <cell r="AE99">
            <v>-8.4200168681473175E-2</v>
          </cell>
          <cell r="AF99">
            <v>6.0869565217391397E-2</v>
          </cell>
          <cell r="AG99">
            <v>847.4</v>
          </cell>
          <cell r="AH99">
            <v>681.5</v>
          </cell>
          <cell r="AI99">
            <v>165.9</v>
          </cell>
          <cell r="AJ99">
            <v>0.1733591802824701</v>
          </cell>
          <cell r="AK99">
            <v>0.13868003341687563</v>
          </cell>
          <cell r="AL99">
            <v>0.34114793856103476</v>
          </cell>
          <cell r="AM99">
            <v>6.7254408060453352E-2</v>
          </cell>
          <cell r="AN99">
            <v>5.8887507768800473E-2</v>
          </cell>
          <cell r="AO99">
            <v>0.10305851063829796</v>
          </cell>
          <cell r="AP99">
            <v>0.95751442091810302</v>
          </cell>
          <cell r="AQ99">
            <v>9.1023460030555739E-2</v>
          </cell>
          <cell r="AR99">
            <v>5.5635091117945713E-2</v>
          </cell>
          <cell r="AS99">
            <v>6.5980491862567825E-2</v>
          </cell>
          <cell r="AT99">
            <v>5.7660465183950918E-2</v>
          </cell>
          <cell r="AU99">
            <v>5.9881176048012762E-2</v>
          </cell>
          <cell r="AV99">
            <v>5.5E-2</v>
          </cell>
          <cell r="AW99">
            <v>6.7500000000000004E-2</v>
          </cell>
          <cell r="AX99">
            <v>5.7306854653828516E-2</v>
          </cell>
          <cell r="AY99">
            <v>5.6000000000000001E-2</v>
          </cell>
          <cell r="AZ99">
            <v>6.8500000000000005E-2</v>
          </cell>
          <cell r="BA99">
            <v>5.8354092008900772E-2</v>
          </cell>
          <cell r="BB99">
            <v>7.4999999999999997E-2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5884.94352526683</v>
          </cell>
          <cell r="BH99">
            <v>294409.93788819876</v>
          </cell>
        </row>
        <row r="100">
          <cell r="A100">
            <v>32</v>
          </cell>
          <cell r="B100">
            <v>94</v>
          </cell>
          <cell r="C100" t="str">
            <v>HMTPC</v>
          </cell>
          <cell r="D100" t="str">
            <v>Homantin Plaza</v>
          </cell>
          <cell r="E100" t="str">
            <v>Plaza</v>
          </cell>
          <cell r="F100">
            <v>708.5</v>
          </cell>
          <cell r="G100">
            <v>598.1</v>
          </cell>
          <cell r="H100">
            <v>110.4</v>
          </cell>
          <cell r="I100">
            <v>795.1</v>
          </cell>
          <cell r="J100">
            <v>671.1</v>
          </cell>
          <cell r="K100">
            <v>124</v>
          </cell>
          <cell r="L100">
            <v>108601</v>
          </cell>
          <cell r="M100">
            <v>101826</v>
          </cell>
          <cell r="N100">
            <v>6775</v>
          </cell>
          <cell r="O100">
            <v>299</v>
          </cell>
          <cell r="P100">
            <v>66.960323320000001</v>
          </cell>
          <cell r="Q100">
            <v>56.72564405</v>
          </cell>
          <cell r="R100">
            <v>10.234679270000001</v>
          </cell>
          <cell r="S100">
            <v>48.173561091959996</v>
          </cell>
          <cell r="T100">
            <v>39.688516361959991</v>
          </cell>
          <cell r="U100">
            <v>8.4850447300000003</v>
          </cell>
          <cell r="V100">
            <v>36.588934338217996</v>
          </cell>
          <cell r="W100">
            <v>36.619108086343367</v>
          </cell>
          <cell r="X100">
            <v>886</v>
          </cell>
          <cell r="Y100">
            <v>760</v>
          </cell>
          <cell r="Z100">
            <v>126</v>
          </cell>
          <cell r="AA100">
            <v>822.9</v>
          </cell>
          <cell r="AB100">
            <v>691.5</v>
          </cell>
          <cell r="AC100">
            <v>131.4</v>
          </cell>
          <cell r="AD100">
            <v>-7.1218961625282184E-2</v>
          </cell>
          <cell r="AE100">
            <v>-9.0131578947368451E-2</v>
          </cell>
          <cell r="AF100">
            <v>4.2857142857142927E-2</v>
          </cell>
          <cell r="AG100">
            <v>854.5</v>
          </cell>
          <cell r="AH100">
            <v>725.8</v>
          </cell>
          <cell r="AI100">
            <v>128.69999999999999</v>
          </cell>
          <cell r="AJ100">
            <v>0.20606916019760058</v>
          </cell>
          <cell r="AK100">
            <v>0.21350944658083915</v>
          </cell>
          <cell r="AL100">
            <v>0.16576086956521729</v>
          </cell>
          <cell r="AM100">
            <v>7.4707583951704182E-2</v>
          </cell>
          <cell r="AN100">
            <v>8.1507971986291006E-2</v>
          </cell>
          <cell r="AO100">
            <v>3.7903225806451557E-2</v>
          </cell>
          <cell r="AP100">
            <v>0.96035393710840056</v>
          </cell>
          <cell r="AQ100">
            <v>8.9779302477836623E-2</v>
          </cell>
          <cell r="AR100">
            <v>5.4682441942628814E-2</v>
          </cell>
          <cell r="AS100">
            <v>6.5928863480963495E-2</v>
          </cell>
          <cell r="AT100">
            <v>5.6376314911597426E-2</v>
          </cell>
          <cell r="AU100">
            <v>5.8987972387965763E-2</v>
          </cell>
          <cell r="AV100">
            <v>5.2499999999999998E-2</v>
          </cell>
          <cell r="AW100">
            <v>6.5000000000000002E-2</v>
          </cell>
          <cell r="AX100">
            <v>5.4277652370203162E-2</v>
          </cell>
          <cell r="AY100">
            <v>5.3499999999999999E-2</v>
          </cell>
          <cell r="AZ100">
            <v>6.6000000000000003E-2</v>
          </cell>
          <cell r="BA100">
            <v>5.5283187599751489E-2</v>
          </cell>
          <cell r="BB100">
            <v>7.4999999999999997E-2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7127.8455404317165</v>
          </cell>
          <cell r="BH100">
            <v>449214.65968586382</v>
          </cell>
        </row>
        <row r="101">
          <cell r="A101">
            <v>80</v>
          </cell>
          <cell r="B101">
            <v>95</v>
          </cell>
          <cell r="C101" t="str">
            <v>HFU</v>
          </cell>
          <cell r="D101" t="str">
            <v>Hoi Fu Shopping Centre</v>
          </cell>
          <cell r="E101" t="str">
            <v>SC</v>
          </cell>
          <cell r="F101">
            <v>357.1</v>
          </cell>
          <cell r="G101">
            <v>279.60000000000002</v>
          </cell>
          <cell r="H101">
            <v>77.5</v>
          </cell>
          <cell r="I101">
            <v>395.7</v>
          </cell>
          <cell r="J101">
            <v>307.3</v>
          </cell>
          <cell r="K101">
            <v>88.4</v>
          </cell>
          <cell r="L101">
            <v>30693</v>
          </cell>
          <cell r="M101">
            <v>28548</v>
          </cell>
          <cell r="N101">
            <v>2145</v>
          </cell>
          <cell r="O101">
            <v>225</v>
          </cell>
          <cell r="P101">
            <v>28.413080490000002</v>
          </cell>
          <cell r="Q101">
            <v>20.733777870000001</v>
          </cell>
          <cell r="R101">
            <v>7.6793026200000005</v>
          </cell>
          <cell r="S101">
            <v>20.776536392980002</v>
          </cell>
          <cell r="T101">
            <v>14.438891282980002</v>
          </cell>
          <cell r="U101">
            <v>6.3376451100000004</v>
          </cell>
          <cell r="V101">
            <v>42.198119930255466</v>
          </cell>
          <cell r="W101">
            <v>47.145971696791378</v>
          </cell>
          <cell r="X101">
            <v>406.1</v>
          </cell>
          <cell r="Y101">
            <v>321.5</v>
          </cell>
          <cell r="Z101">
            <v>84.6</v>
          </cell>
          <cell r="AA101">
            <v>402.9</v>
          </cell>
          <cell r="AB101">
            <v>311.8</v>
          </cell>
          <cell r="AC101">
            <v>91.1</v>
          </cell>
          <cell r="AD101">
            <v>-7.8798325535583968E-3</v>
          </cell>
          <cell r="AE101">
            <v>-3.0171073094867773E-2</v>
          </cell>
          <cell r="AF101">
            <v>7.6832151300236351E-2</v>
          </cell>
          <cell r="AG101">
            <v>404.5</v>
          </cell>
          <cell r="AH101">
            <v>316.7</v>
          </cell>
          <cell r="AI101">
            <v>87.8</v>
          </cell>
          <cell r="AJ101">
            <v>0.13273592831139736</v>
          </cell>
          <cell r="AK101">
            <v>0.13268955650929892</v>
          </cell>
          <cell r="AL101">
            <v>0.13290322580645153</v>
          </cell>
          <cell r="AM101">
            <v>2.2239070002527228E-2</v>
          </cell>
          <cell r="AN101">
            <v>3.0589000976244618E-2</v>
          </cell>
          <cell r="AO101">
            <v>-6.7873303167421684E-3</v>
          </cell>
          <cell r="AP101">
            <v>0.92412778478352253</v>
          </cell>
          <cell r="AQ101">
            <v>9.3664529919624331E-2</v>
          </cell>
          <cell r="AR101">
            <v>4.5591699662077684E-2</v>
          </cell>
          <cell r="AS101">
            <v>7.2182746127562647E-2</v>
          </cell>
          <cell r="AT101">
            <v>5.1363501589567373E-2</v>
          </cell>
          <cell r="AU101">
            <v>5.4514219441813117E-2</v>
          </cell>
          <cell r="AV101">
            <v>5.5E-2</v>
          </cell>
          <cell r="AW101">
            <v>6.7500000000000004E-2</v>
          </cell>
          <cell r="AX101">
            <v>5.7604038414183698E-2</v>
          </cell>
          <cell r="AY101">
            <v>5.6000000000000001E-2</v>
          </cell>
          <cell r="AZ101">
            <v>6.8500000000000005E-2</v>
          </cell>
          <cell r="BA101">
            <v>5.8563448761035371E-2</v>
          </cell>
          <cell r="BB101">
            <v>7.4999999999999997E-2</v>
          </cell>
          <cell r="BC101">
            <v>-2.4999999999999953E-3</v>
          </cell>
          <cell r="BD101">
            <v>0</v>
          </cell>
          <cell r="BE101" t="str">
            <v>AEI Capex</v>
          </cell>
          <cell r="BF101">
            <v>0</v>
          </cell>
          <cell r="BG101">
            <v>11093.596749334454</v>
          </cell>
          <cell r="BH101">
            <v>391731.1124330755</v>
          </cell>
        </row>
        <row r="102">
          <cell r="A102">
            <v>171</v>
          </cell>
          <cell r="B102">
            <v>96</v>
          </cell>
          <cell r="C102" t="str">
            <v>HKG</v>
          </cell>
          <cell r="D102" t="str">
            <v>Car Park within Hong Keung Court</v>
          </cell>
          <cell r="E102" t="str">
            <v>CP</v>
          </cell>
          <cell r="F102">
            <v>25.1</v>
          </cell>
          <cell r="G102">
            <v>0</v>
          </cell>
          <cell r="H102">
            <v>25.1</v>
          </cell>
          <cell r="I102">
            <v>28.4</v>
          </cell>
          <cell r="J102">
            <v>0</v>
          </cell>
          <cell r="K102">
            <v>28.4</v>
          </cell>
          <cell r="L102">
            <v>1788.0000000004</v>
          </cell>
          <cell r="M102">
            <v>4.0000000000000001E-10</v>
          </cell>
          <cell r="N102">
            <v>1788</v>
          </cell>
          <cell r="O102">
            <v>93</v>
          </cell>
          <cell r="P102">
            <v>2.73994319</v>
          </cell>
          <cell r="Q102">
            <v>0</v>
          </cell>
          <cell r="R102">
            <v>2.73994319</v>
          </cell>
          <cell r="S102">
            <v>1.8094058752</v>
          </cell>
          <cell r="T102">
            <v>-6.1784748E-3</v>
          </cell>
          <cell r="U102">
            <v>1.81558435</v>
          </cell>
          <cell r="V102" t="str">
            <v>-</v>
          </cell>
          <cell r="W102" t="str">
            <v>-</v>
          </cell>
          <cell r="X102">
            <v>27.9</v>
          </cell>
          <cell r="Y102">
            <v>0</v>
          </cell>
          <cell r="Z102">
            <v>27.9</v>
          </cell>
          <cell r="AA102">
            <v>30.5</v>
          </cell>
          <cell r="AB102">
            <v>0</v>
          </cell>
          <cell r="AC102">
            <v>30.5</v>
          </cell>
          <cell r="AD102">
            <v>9.3189964157706084E-2</v>
          </cell>
          <cell r="AE102" t="e">
            <v>#DIV/0!</v>
          </cell>
          <cell r="AF102">
            <v>9.3189964157706084E-2</v>
          </cell>
          <cell r="AG102">
            <v>29.2</v>
          </cell>
          <cell r="AH102">
            <v>0</v>
          </cell>
          <cell r="AI102">
            <v>29.2</v>
          </cell>
          <cell r="AJ102">
            <v>0.16334661354581659</v>
          </cell>
          <cell r="AK102" t="e">
            <v>#DIV/0!</v>
          </cell>
          <cell r="AL102">
            <v>0.16334661354581659</v>
          </cell>
          <cell r="AM102">
            <v>2.8169014084507005E-2</v>
          </cell>
          <cell r="AN102" t="str">
            <v>N/A</v>
          </cell>
          <cell r="AO102">
            <v>2.8169014084507005E-2</v>
          </cell>
          <cell r="AP102">
            <v>1</v>
          </cell>
          <cell r="AQ102">
            <v>0.1022066652774811</v>
          </cell>
          <cell r="AR102" t="str">
            <v>N/A</v>
          </cell>
          <cell r="AS102">
            <v>6.2177546232876711E-2</v>
          </cell>
          <cell r="AT102">
            <v>6.1965954630136981E-2</v>
          </cell>
          <cell r="AU102">
            <v>6.189059690958091E-2</v>
          </cell>
          <cell r="AV102">
            <v>6.5000000000000002E-2</v>
          </cell>
          <cell r="AW102">
            <v>7.2499999999999995E-2</v>
          </cell>
          <cell r="AX102">
            <v>7.2499999999999995E-2</v>
          </cell>
          <cell r="AY102">
            <v>6.6000000000000003E-2</v>
          </cell>
          <cell r="AZ102">
            <v>7.3499999999999996E-2</v>
          </cell>
          <cell r="BA102">
            <v>7.3502132964211694E-2</v>
          </cell>
          <cell r="BB102">
            <v>7.4999999999999997E-2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334990.43977055448</v>
          </cell>
        </row>
        <row r="103">
          <cell r="A103">
            <v>163</v>
          </cell>
          <cell r="B103">
            <v>97</v>
          </cell>
          <cell r="C103" t="str">
            <v>HH</v>
          </cell>
          <cell r="D103" t="str">
            <v>Retail and Car Park within Hung Hom Estate</v>
          </cell>
          <cell r="E103" t="str">
            <v>RC</v>
          </cell>
          <cell r="F103">
            <v>33.5</v>
          </cell>
          <cell r="G103">
            <v>17.100000000000001</v>
          </cell>
          <cell r="H103">
            <v>16.399999999999999</v>
          </cell>
          <cell r="I103">
            <v>38.9</v>
          </cell>
          <cell r="J103">
            <v>21.7</v>
          </cell>
          <cell r="K103">
            <v>17.2</v>
          </cell>
          <cell r="L103">
            <v>3994.0000000001</v>
          </cell>
          <cell r="M103">
            <v>3994.0000000001</v>
          </cell>
          <cell r="N103">
            <v>0</v>
          </cell>
          <cell r="O103">
            <v>45</v>
          </cell>
          <cell r="P103">
            <v>2.8630369199999999</v>
          </cell>
          <cell r="Q103">
            <v>1.2922915699999997</v>
          </cell>
          <cell r="R103">
            <v>1.5707453500000002</v>
          </cell>
          <cell r="S103">
            <v>1.8465744617399997</v>
          </cell>
          <cell r="T103">
            <v>0.92537727173999995</v>
          </cell>
          <cell r="U103">
            <v>0.92119719000000011</v>
          </cell>
          <cell r="V103">
            <v>22.308462694041065</v>
          </cell>
          <cell r="W103">
            <v>24.899849774661991</v>
          </cell>
          <cell r="X103">
            <v>40.200000000000003</v>
          </cell>
          <cell r="Y103">
            <v>24.5</v>
          </cell>
          <cell r="Z103">
            <v>15.7</v>
          </cell>
          <cell r="AA103">
            <v>38.5</v>
          </cell>
          <cell r="AB103">
            <v>21.8</v>
          </cell>
          <cell r="AC103">
            <v>16.7</v>
          </cell>
          <cell r="AD103">
            <v>-4.2288557213930433E-2</v>
          </cell>
          <cell r="AE103">
            <v>-0.11020408163265305</v>
          </cell>
          <cell r="AF103">
            <v>6.3694267515923553E-2</v>
          </cell>
          <cell r="AG103">
            <v>39.4</v>
          </cell>
          <cell r="AH103">
            <v>23.2</v>
          </cell>
          <cell r="AI103">
            <v>16.2</v>
          </cell>
          <cell r="AJ103">
            <v>0.17611940298507456</v>
          </cell>
          <cell r="AK103">
            <v>0.35672514619883033</v>
          </cell>
          <cell r="AL103">
            <v>-1.2195121951219523E-2</v>
          </cell>
          <cell r="AM103">
            <v>1.2853470437018011E-2</v>
          </cell>
          <cell r="AN103">
            <v>6.9124423963133674E-2</v>
          </cell>
          <cell r="AO103">
            <v>-5.8139534883720922E-2</v>
          </cell>
          <cell r="AP103">
            <v>1</v>
          </cell>
          <cell r="AQ103">
            <v>9.2211243510246274E-2</v>
          </cell>
          <cell r="AR103">
            <v>3.9886951368103447E-2</v>
          </cell>
          <cell r="AS103">
            <v>5.6864024074074086E-2</v>
          </cell>
          <cell r="AT103">
            <v>4.6867372125380703E-2</v>
          </cell>
          <cell r="AU103">
            <v>4.6867372125380703E-2</v>
          </cell>
          <cell r="AV103">
            <v>0.05</v>
          </cell>
          <cell r="AW103">
            <v>7.4999999999999997E-2</v>
          </cell>
          <cell r="AX103">
            <v>5.9763681592039805E-2</v>
          </cell>
          <cell r="AY103">
            <v>5.1000000000000004E-2</v>
          </cell>
          <cell r="AZ103">
            <v>7.5999999999999998E-2</v>
          </cell>
          <cell r="BA103">
            <v>6.0626039735157039E-2</v>
          </cell>
          <cell r="BB103">
            <v>7.4999999999999997E-2</v>
          </cell>
          <cell r="BC103">
            <v>-2.4999999999999953E-3</v>
          </cell>
          <cell r="BD103">
            <v>0</v>
          </cell>
          <cell r="BE103" t="str">
            <v>Fall in CPS Income</v>
          </cell>
          <cell r="BF103">
            <v>0</v>
          </cell>
          <cell r="BG103">
            <v>5808.7130696042614</v>
          </cell>
          <cell r="BH103">
            <v>344680.85106382979</v>
          </cell>
        </row>
        <row r="104">
          <cell r="A104">
            <v>78</v>
          </cell>
          <cell r="B104">
            <v>98</v>
          </cell>
          <cell r="C104" t="str">
            <v>KY</v>
          </cell>
          <cell r="D104" t="str">
            <v>Kai Yip Commercial Centre</v>
          </cell>
          <cell r="E104" t="str">
            <v>CC</v>
          </cell>
          <cell r="F104">
            <v>349.6</v>
          </cell>
          <cell r="G104">
            <v>324.7</v>
          </cell>
          <cell r="H104">
            <v>24.9</v>
          </cell>
          <cell r="I104">
            <v>400.1</v>
          </cell>
          <cell r="J104">
            <v>368.2</v>
          </cell>
          <cell r="K104">
            <v>31.9</v>
          </cell>
          <cell r="L104">
            <v>77134</v>
          </cell>
          <cell r="M104">
            <v>76139</v>
          </cell>
          <cell r="N104">
            <v>995</v>
          </cell>
          <cell r="O104">
            <v>383</v>
          </cell>
          <cell r="P104">
            <v>28.815765489999997</v>
          </cell>
          <cell r="Q104">
            <v>25.204797899999999</v>
          </cell>
          <cell r="R104">
            <v>3.61096759</v>
          </cell>
          <cell r="S104">
            <v>21.082794202679999</v>
          </cell>
          <cell r="T104">
            <v>18.849405762679996</v>
          </cell>
          <cell r="U104">
            <v>2.2333884400000001</v>
          </cell>
          <cell r="V104">
            <v>23.361735591729001</v>
          </cell>
          <cell r="W104">
            <v>25.803534325378589</v>
          </cell>
          <cell r="X104">
            <v>431.9</v>
          </cell>
          <cell r="Y104">
            <v>395.1</v>
          </cell>
          <cell r="Z104">
            <v>36.799999999999997</v>
          </cell>
          <cell r="AA104">
            <v>402.4</v>
          </cell>
          <cell r="AB104">
            <v>362.7</v>
          </cell>
          <cell r="AC104">
            <v>39.700000000000003</v>
          </cell>
          <cell r="AD104">
            <v>-6.8302847881454021E-2</v>
          </cell>
          <cell r="AE104">
            <v>-8.2004555808656066E-2</v>
          </cell>
          <cell r="AF104">
            <v>7.880434782608714E-2</v>
          </cell>
          <cell r="AG104">
            <v>417.2</v>
          </cell>
          <cell r="AH104">
            <v>378.9</v>
          </cell>
          <cell r="AI104">
            <v>38.299999999999997</v>
          </cell>
          <cell r="AJ104">
            <v>0.19336384439359255</v>
          </cell>
          <cell r="AK104">
            <v>0.16692331382814896</v>
          </cell>
          <cell r="AL104">
            <v>0.5381526104417671</v>
          </cell>
          <cell r="AM104">
            <v>4.2739315171207215E-2</v>
          </cell>
          <cell r="AN104">
            <v>2.9060293318848407E-2</v>
          </cell>
          <cell r="AO104">
            <v>0.20062695924764884</v>
          </cell>
          <cell r="AP104">
            <v>0.95530542822994791</v>
          </cell>
          <cell r="AQ104">
            <v>9.0094617009162936E-2</v>
          </cell>
          <cell r="AR104">
            <v>4.9747705892531004E-2</v>
          </cell>
          <cell r="AS104">
            <v>5.8313014099216721E-2</v>
          </cell>
          <cell r="AT104">
            <v>5.0534022537583892E-2</v>
          </cell>
          <cell r="AU104">
            <v>5.6017985797620962E-2</v>
          </cell>
          <cell r="AV104">
            <v>5.5E-2</v>
          </cell>
          <cell r="AW104">
            <v>7.0000000000000007E-2</v>
          </cell>
          <cell r="AX104">
            <v>5.6278073628154672E-2</v>
          </cell>
          <cell r="AY104">
            <v>5.6000000000000001E-2</v>
          </cell>
          <cell r="AZ104">
            <v>7.1000000000000008E-2</v>
          </cell>
          <cell r="BA104">
            <v>5.7298295844574014E-2</v>
          </cell>
          <cell r="BB104">
            <v>7.4999999999999997E-2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4976.4246969358674</v>
          </cell>
          <cell r="BH104">
            <v>110374.63976945245</v>
          </cell>
        </row>
        <row r="105">
          <cell r="A105">
            <v>175</v>
          </cell>
          <cell r="B105">
            <v>99</v>
          </cell>
          <cell r="C105" t="str">
            <v>KO</v>
          </cell>
          <cell r="D105" t="str">
            <v>Car Park within Kam On Court</v>
          </cell>
          <cell r="E105" t="str">
            <v>CP</v>
          </cell>
          <cell r="F105">
            <v>18.7</v>
          </cell>
          <cell r="G105">
            <v>0</v>
          </cell>
          <cell r="H105">
            <v>18.7</v>
          </cell>
          <cell r="I105">
            <v>22.3</v>
          </cell>
          <cell r="J105">
            <v>0</v>
          </cell>
          <cell r="K105">
            <v>22.3</v>
          </cell>
          <cell r="L105">
            <v>4.0000000000000001E-10</v>
          </cell>
          <cell r="M105">
            <v>4.0000000000000001E-10</v>
          </cell>
          <cell r="N105">
            <v>0</v>
          </cell>
          <cell r="O105">
            <v>238</v>
          </cell>
          <cell r="P105">
            <v>2.4089547699999998</v>
          </cell>
          <cell r="Q105">
            <v>0</v>
          </cell>
          <cell r="R105">
            <v>2.4089547699999998</v>
          </cell>
          <cell r="S105">
            <v>1.73640134</v>
          </cell>
          <cell r="T105">
            <v>0</v>
          </cell>
          <cell r="U105">
            <v>1.73640134</v>
          </cell>
          <cell r="V105" t="str">
            <v>-</v>
          </cell>
          <cell r="W105" t="str">
            <v>-</v>
          </cell>
          <cell r="X105">
            <v>24.9</v>
          </cell>
          <cell r="Y105">
            <v>0</v>
          </cell>
          <cell r="Z105">
            <v>24.9</v>
          </cell>
          <cell r="AA105">
            <v>26.8</v>
          </cell>
          <cell r="AB105">
            <v>0</v>
          </cell>
          <cell r="AC105">
            <v>26.8</v>
          </cell>
          <cell r="AD105">
            <v>7.6305220883534197E-2</v>
          </cell>
          <cell r="AE105" t="e">
            <v>#DIV/0!</v>
          </cell>
          <cell r="AF105">
            <v>7.6305220883534197E-2</v>
          </cell>
          <cell r="AG105">
            <v>25.9</v>
          </cell>
          <cell r="AH105">
            <v>0</v>
          </cell>
          <cell r="AI105">
            <v>25.9</v>
          </cell>
          <cell r="AJ105">
            <v>0.38502673796791442</v>
          </cell>
          <cell r="AK105" t="e">
            <v>#DIV/0!</v>
          </cell>
          <cell r="AL105">
            <v>0.38502673796791442</v>
          </cell>
          <cell r="AM105">
            <v>0.16143497757847514</v>
          </cell>
          <cell r="AN105" t="str">
            <v>N/A</v>
          </cell>
          <cell r="AO105">
            <v>0.16143497757847514</v>
          </cell>
          <cell r="AP105">
            <v>1</v>
          </cell>
          <cell r="AQ105">
            <v>0.10106325745582581</v>
          </cell>
          <cell r="AR105" t="str">
            <v>N/A</v>
          </cell>
          <cell r="AS105">
            <v>6.7042522779922786E-2</v>
          </cell>
          <cell r="AT105">
            <v>6.7042522779922786E-2</v>
          </cell>
          <cell r="AU105">
            <v>6.7042522779922786E-2</v>
          </cell>
          <cell r="AV105">
            <v>0</v>
          </cell>
          <cell r="AW105">
            <v>7.0000000000000007E-2</v>
          </cell>
          <cell r="AX105">
            <v>7.0000000000000007E-2</v>
          </cell>
          <cell r="AY105">
            <v>0</v>
          </cell>
          <cell r="AZ105">
            <v>7.1000000000000008E-2</v>
          </cell>
          <cell r="BA105">
            <v>7.1000000000000008E-2</v>
          </cell>
          <cell r="BB105">
            <v>7.4999999999999997E-2</v>
          </cell>
          <cell r="BC105">
            <v>0</v>
          </cell>
          <cell r="BD105">
            <v>0</v>
          </cell>
          <cell r="BE105" t="str">
            <v>Large increase in CPS Income</v>
          </cell>
          <cell r="BF105">
            <v>0</v>
          </cell>
          <cell r="BG105">
            <v>0</v>
          </cell>
          <cell r="BH105">
            <v>129177.05735660848</v>
          </cell>
        </row>
        <row r="106">
          <cell r="A106">
            <v>76</v>
          </cell>
          <cell r="B106">
            <v>100</v>
          </cell>
          <cell r="C106" t="str">
            <v>KMT</v>
          </cell>
          <cell r="D106" t="str">
            <v>Kam Tai Shopping Centre</v>
          </cell>
          <cell r="E106" t="str">
            <v>SC</v>
          </cell>
          <cell r="F106">
            <v>362.1</v>
          </cell>
          <cell r="G106">
            <v>202.3</v>
          </cell>
          <cell r="H106">
            <v>159.80000000000001</v>
          </cell>
          <cell r="I106">
            <v>417.8</v>
          </cell>
          <cell r="J106">
            <v>231.2</v>
          </cell>
          <cell r="K106">
            <v>186.6</v>
          </cell>
          <cell r="L106">
            <v>47868</v>
          </cell>
          <cell r="M106">
            <v>45709</v>
          </cell>
          <cell r="N106">
            <v>2159</v>
          </cell>
          <cell r="O106">
            <v>758</v>
          </cell>
          <cell r="P106">
            <v>35.497665670000004</v>
          </cell>
          <cell r="Q106">
            <v>19.915496340000001</v>
          </cell>
          <cell r="R106">
            <v>15.582169329999999</v>
          </cell>
          <cell r="S106">
            <v>27.038099126100004</v>
          </cell>
          <cell r="T106">
            <v>13.833467716099999</v>
          </cell>
          <cell r="U106">
            <v>13.204631409999999</v>
          </cell>
          <cell r="V106">
            <v>25.6445710910324</v>
          </cell>
          <cell r="W106">
            <v>25.687749677306439</v>
          </cell>
          <cell r="X106">
            <v>448.1</v>
          </cell>
          <cell r="Y106">
            <v>249.9</v>
          </cell>
          <cell r="Z106">
            <v>198.2</v>
          </cell>
          <cell r="AA106">
            <v>437.8</v>
          </cell>
          <cell r="AB106">
            <v>230.9</v>
          </cell>
          <cell r="AC106">
            <v>206.9</v>
          </cell>
          <cell r="AD106">
            <v>-2.2985940638250435E-2</v>
          </cell>
          <cell r="AE106">
            <v>-7.6030412164865946E-2</v>
          </cell>
          <cell r="AF106">
            <v>4.3895055499495461E-2</v>
          </cell>
          <cell r="AG106">
            <v>443</v>
          </cell>
          <cell r="AH106">
            <v>240.4</v>
          </cell>
          <cell r="AI106">
            <v>202.6</v>
          </cell>
          <cell r="AJ106">
            <v>0.22341894504280568</v>
          </cell>
          <cell r="AK106">
            <v>0.18833415719228874</v>
          </cell>
          <cell r="AL106">
            <v>0.26783479349186479</v>
          </cell>
          <cell r="AM106">
            <v>6.031594064145529E-2</v>
          </cell>
          <cell r="AN106">
            <v>3.979238754325265E-2</v>
          </cell>
          <cell r="AO106">
            <v>8.5744908896034255E-2</v>
          </cell>
          <cell r="AP106">
            <v>1</v>
          </cell>
          <cell r="AQ106">
            <v>9.3675562739372248E-2</v>
          </cell>
          <cell r="AR106">
            <v>5.7543542912229614E-2</v>
          </cell>
          <cell r="AS106">
            <v>6.517587073050346E-2</v>
          </cell>
          <cell r="AT106">
            <v>6.1034083806094819E-2</v>
          </cell>
          <cell r="AU106">
            <v>6.1332435961059147E-2</v>
          </cell>
          <cell r="AV106">
            <v>5.5E-2</v>
          </cell>
          <cell r="AW106">
            <v>6.5000000000000002E-2</v>
          </cell>
          <cell r="AX106">
            <v>5.9423119839321581E-2</v>
          </cell>
          <cell r="AY106">
            <v>5.6000000000000001E-2</v>
          </cell>
          <cell r="AZ106">
            <v>6.6000000000000003E-2</v>
          </cell>
          <cell r="BA106">
            <v>6.045533872921962E-2</v>
          </cell>
          <cell r="BB106">
            <v>7.4999999999999997E-2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5259.3581132818481</v>
          </cell>
          <cell r="BH106">
            <v>277686.40350877191</v>
          </cell>
        </row>
        <row r="107">
          <cell r="A107">
            <v>108</v>
          </cell>
          <cell r="B107">
            <v>101</v>
          </cell>
          <cell r="C107" t="str">
            <v>KMY</v>
          </cell>
          <cell r="D107" t="str">
            <v>Kam Ying Court Shopping Centre</v>
          </cell>
          <cell r="E107" t="str">
            <v>SC</v>
          </cell>
          <cell r="F107">
            <v>204.6</v>
          </cell>
          <cell r="G107">
            <v>122.9</v>
          </cell>
          <cell r="H107">
            <v>81.7</v>
          </cell>
          <cell r="I107">
            <v>223.3</v>
          </cell>
          <cell r="J107">
            <v>125.8</v>
          </cell>
          <cell r="K107">
            <v>97.5</v>
          </cell>
          <cell r="L107">
            <v>37767</v>
          </cell>
          <cell r="M107">
            <v>37260</v>
          </cell>
          <cell r="N107">
            <v>507</v>
          </cell>
          <cell r="O107">
            <v>492</v>
          </cell>
          <cell r="P107">
            <v>20.52676967</v>
          </cell>
          <cell r="Q107">
            <v>11.9809328</v>
          </cell>
          <cell r="R107">
            <v>8.5458368700000005</v>
          </cell>
          <cell r="S107">
            <v>14.986203233480003</v>
          </cell>
          <cell r="T107">
            <v>8.2318946734800011</v>
          </cell>
          <cell r="U107">
            <v>6.7543085600000001</v>
          </cell>
          <cell r="V107">
            <v>21.171068169618895</v>
          </cell>
          <cell r="W107">
            <v>21.196296296296296</v>
          </cell>
          <cell r="X107">
            <v>237</v>
          </cell>
          <cell r="Y107">
            <v>137.19999999999999</v>
          </cell>
          <cell r="Z107">
            <v>99.8</v>
          </cell>
          <cell r="AA107">
            <v>236.7</v>
          </cell>
          <cell r="AB107">
            <v>130.80000000000001</v>
          </cell>
          <cell r="AC107">
            <v>105.9</v>
          </cell>
          <cell r="AD107">
            <v>-1.2658227848101333E-3</v>
          </cell>
          <cell r="AE107">
            <v>-4.6647230320699506E-2</v>
          </cell>
          <cell r="AF107">
            <v>6.1122244488978072E-2</v>
          </cell>
          <cell r="AG107">
            <v>236.9</v>
          </cell>
          <cell r="AH107">
            <v>134</v>
          </cell>
          <cell r="AI107">
            <v>102.9</v>
          </cell>
          <cell r="AJ107">
            <v>0.15786901270772247</v>
          </cell>
          <cell r="AK107">
            <v>9.0317331163547454E-2</v>
          </cell>
          <cell r="AL107">
            <v>0.25948592411260707</v>
          </cell>
          <cell r="AM107">
            <v>6.0904612628750465E-2</v>
          </cell>
          <cell r="AN107">
            <v>6.5182829888712268E-2</v>
          </cell>
          <cell r="AO107">
            <v>5.5384615384615365E-2</v>
          </cell>
          <cell r="AP107">
            <v>1</v>
          </cell>
          <cell r="AQ107">
            <v>9.5457258820533755E-2</v>
          </cell>
          <cell r="AR107">
            <v>6.1432049802089564E-2</v>
          </cell>
          <cell r="AS107">
            <v>6.5639538969873665E-2</v>
          </cell>
          <cell r="AT107">
            <v>6.3259616857239354E-2</v>
          </cell>
          <cell r="AU107">
            <v>6.3294718529148392E-2</v>
          </cell>
          <cell r="AV107">
            <v>6.25E-2</v>
          </cell>
          <cell r="AW107">
            <v>6.7500000000000004E-2</v>
          </cell>
          <cell r="AX107">
            <v>6.4605485232067508E-2</v>
          </cell>
          <cell r="AY107">
            <v>6.3500000000000001E-2</v>
          </cell>
          <cell r="AZ107">
            <v>6.8500000000000005E-2</v>
          </cell>
          <cell r="BA107">
            <v>6.563913944916297E-2</v>
          </cell>
          <cell r="BB107">
            <v>7.4999999999999997E-2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3596.3499731615675</v>
          </cell>
          <cell r="BH107">
            <v>222566.69069935114</v>
          </cell>
        </row>
        <row r="108">
          <cell r="A108">
            <v>172</v>
          </cell>
          <cell r="B108">
            <v>102</v>
          </cell>
          <cell r="C108" t="str">
            <v>KLA</v>
          </cell>
          <cell r="D108" t="str">
            <v>Car Park within King Lai Court</v>
          </cell>
          <cell r="E108" t="str">
            <v>CP</v>
          </cell>
          <cell r="F108">
            <v>21.8</v>
          </cell>
          <cell r="G108">
            <v>0</v>
          </cell>
          <cell r="H108">
            <v>21.8</v>
          </cell>
          <cell r="I108">
            <v>26.4</v>
          </cell>
          <cell r="J108">
            <v>0</v>
          </cell>
          <cell r="K108">
            <v>26.4</v>
          </cell>
          <cell r="L108">
            <v>4.0000000000000001E-10</v>
          </cell>
          <cell r="M108">
            <v>4.0000000000000001E-10</v>
          </cell>
          <cell r="N108">
            <v>0</v>
          </cell>
          <cell r="O108">
            <v>158</v>
          </cell>
          <cell r="P108">
            <v>2.5364153200000001</v>
          </cell>
          <cell r="Q108">
            <v>0</v>
          </cell>
          <cell r="R108">
            <v>2.5364153200000001</v>
          </cell>
          <cell r="S108">
            <v>1.7512979800000001</v>
          </cell>
          <cell r="T108">
            <v>0</v>
          </cell>
          <cell r="U108">
            <v>1.7512979800000001</v>
          </cell>
          <cell r="V108" t="str">
            <v>-</v>
          </cell>
          <cell r="W108" t="str">
            <v>-</v>
          </cell>
          <cell r="X108">
            <v>27</v>
          </cell>
          <cell r="Y108">
            <v>0</v>
          </cell>
          <cell r="Z108">
            <v>27</v>
          </cell>
          <cell r="AA108">
            <v>29.4</v>
          </cell>
          <cell r="AB108">
            <v>0</v>
          </cell>
          <cell r="AC108">
            <v>29.4</v>
          </cell>
          <cell r="AD108">
            <v>8.8888888888888795E-2</v>
          </cell>
          <cell r="AE108" t="e">
            <v>#DIV/0!</v>
          </cell>
          <cell r="AF108">
            <v>8.8888888888888795E-2</v>
          </cell>
          <cell r="AG108">
            <v>28.2</v>
          </cell>
          <cell r="AH108">
            <v>0</v>
          </cell>
          <cell r="AI108">
            <v>28.2</v>
          </cell>
          <cell r="AJ108">
            <v>0.29357798165137616</v>
          </cell>
          <cell r="AK108" t="e">
            <v>#DIV/0!</v>
          </cell>
          <cell r="AL108">
            <v>0.29357798165137616</v>
          </cell>
          <cell r="AM108">
            <v>6.8181818181818121E-2</v>
          </cell>
          <cell r="AN108" t="str">
            <v>N/A</v>
          </cell>
          <cell r="AO108">
            <v>6.8181818181818121E-2</v>
          </cell>
          <cell r="AP108">
            <v>1</v>
          </cell>
          <cell r="AQ108">
            <v>0.10277977585792544</v>
          </cell>
          <cell r="AR108" t="str">
            <v>N/A</v>
          </cell>
          <cell r="AS108">
            <v>6.2102765248226957E-2</v>
          </cell>
          <cell r="AT108">
            <v>6.2102765248226957E-2</v>
          </cell>
          <cell r="AU108">
            <v>6.2102765248226957E-2</v>
          </cell>
          <cell r="AV108">
            <v>6.5000000000000002E-2</v>
          </cell>
          <cell r="AW108">
            <v>7.2499999999999995E-2</v>
          </cell>
          <cell r="AX108">
            <v>7.2499999999999995E-2</v>
          </cell>
          <cell r="AY108">
            <v>6.6000000000000003E-2</v>
          </cell>
          <cell r="AZ108">
            <v>7.3499999999999996E-2</v>
          </cell>
          <cell r="BA108">
            <v>7.3499999999999996E-2</v>
          </cell>
          <cell r="BB108">
            <v>7.4999999999999997E-2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198358.73388042205</v>
          </cell>
        </row>
        <row r="109">
          <cell r="A109">
            <v>103</v>
          </cell>
          <cell r="B109">
            <v>103</v>
          </cell>
          <cell r="C109" t="str">
            <v>LKK</v>
          </cell>
          <cell r="D109" t="str">
            <v>Lai Kok Shopping Centre</v>
          </cell>
          <cell r="E109" t="str">
            <v>SC</v>
          </cell>
          <cell r="F109">
            <v>217.2</v>
          </cell>
          <cell r="G109">
            <v>182.3</v>
          </cell>
          <cell r="H109">
            <v>34.9</v>
          </cell>
          <cell r="I109">
            <v>246.8</v>
          </cell>
          <cell r="J109">
            <v>208.6</v>
          </cell>
          <cell r="K109">
            <v>38.200000000000003</v>
          </cell>
          <cell r="L109">
            <v>82034</v>
          </cell>
          <cell r="M109">
            <v>81133</v>
          </cell>
          <cell r="N109">
            <v>901</v>
          </cell>
          <cell r="O109">
            <v>140</v>
          </cell>
          <cell r="P109">
            <v>21.891957580000003</v>
          </cell>
          <cell r="Q109">
            <v>18.372352200000002</v>
          </cell>
          <cell r="R109">
            <v>3.5196053800000002</v>
          </cell>
          <cell r="S109">
            <v>14.219726937720003</v>
          </cell>
          <cell r="T109">
            <v>11.477259177720002</v>
          </cell>
          <cell r="U109">
            <v>2.7424677600000003</v>
          </cell>
          <cell r="V109">
            <v>13.649903755525761</v>
          </cell>
          <cell r="W109">
            <v>13.531874822821786</v>
          </cell>
          <cell r="X109">
            <v>277.60000000000002</v>
          </cell>
          <cell r="Y109">
            <v>238.8</v>
          </cell>
          <cell r="Z109">
            <v>38.799999999999997</v>
          </cell>
          <cell r="AA109">
            <v>258.89999999999998</v>
          </cell>
          <cell r="AB109">
            <v>217</v>
          </cell>
          <cell r="AC109">
            <v>41.9</v>
          </cell>
          <cell r="AD109">
            <v>-6.7363112391931046E-2</v>
          </cell>
          <cell r="AE109">
            <v>-9.1289782244556195E-2</v>
          </cell>
          <cell r="AF109">
            <v>7.9896907216494784E-2</v>
          </cell>
          <cell r="AG109">
            <v>268.3</v>
          </cell>
          <cell r="AH109">
            <v>227.9</v>
          </cell>
          <cell r="AI109">
            <v>40.4</v>
          </cell>
          <cell r="AJ109">
            <v>0.23526703499079193</v>
          </cell>
          <cell r="AK109">
            <v>0.2501371365880416</v>
          </cell>
          <cell r="AL109">
            <v>0.15759312320916896</v>
          </cell>
          <cell r="AM109">
            <v>8.7115072933549476E-2</v>
          </cell>
          <cell r="AN109">
            <v>9.2521572387344264E-2</v>
          </cell>
          <cell r="AO109">
            <v>5.7591623036649109E-2</v>
          </cell>
          <cell r="AP109">
            <v>0.92846314076886105</v>
          </cell>
          <cell r="AQ109">
            <v>9.0113237500190749E-2</v>
          </cell>
          <cell r="AR109">
            <v>5.036094417604213E-2</v>
          </cell>
          <cell r="AS109">
            <v>6.7882865346534663E-2</v>
          </cell>
          <cell r="AT109">
            <v>5.2999354967275446E-2</v>
          </cell>
          <cell r="AU109">
            <v>5.5807681553370785E-2</v>
          </cell>
          <cell r="AV109">
            <v>5.2499999999999998E-2</v>
          </cell>
          <cell r="AW109">
            <v>7.0000000000000007E-2</v>
          </cell>
          <cell r="AX109">
            <v>5.4945965417867434E-2</v>
          </cell>
          <cell r="AY109">
            <v>5.3499999999999999E-2</v>
          </cell>
          <cell r="AZ109">
            <v>7.1000000000000008E-2</v>
          </cell>
          <cell r="BA109">
            <v>5.5977727185082753E-2</v>
          </cell>
          <cell r="BB109">
            <v>7.4999999999999997E-2</v>
          </cell>
          <cell r="BC109">
            <v>0</v>
          </cell>
          <cell r="BD109">
            <v>-2.5000000000000022E-3</v>
          </cell>
          <cell r="BE109">
            <v>0</v>
          </cell>
          <cell r="BF109">
            <v>0</v>
          </cell>
          <cell r="BG109">
            <v>2808.9679908298717</v>
          </cell>
          <cell r="BH109">
            <v>302093.71884346957</v>
          </cell>
        </row>
        <row r="110">
          <cell r="A110">
            <v>154</v>
          </cell>
          <cell r="B110">
            <v>104</v>
          </cell>
          <cell r="C110" t="str">
            <v>LAO</v>
          </cell>
          <cell r="D110" t="str">
            <v>Car Park within Lai On Estate</v>
          </cell>
          <cell r="E110" t="str">
            <v>CP</v>
          </cell>
          <cell r="F110">
            <v>49.1</v>
          </cell>
          <cell r="G110">
            <v>0</v>
          </cell>
          <cell r="H110">
            <v>49.1</v>
          </cell>
          <cell r="I110">
            <v>54.6</v>
          </cell>
          <cell r="J110">
            <v>0</v>
          </cell>
          <cell r="K110">
            <v>54.6</v>
          </cell>
          <cell r="L110">
            <v>4.0000000000000001E-10</v>
          </cell>
          <cell r="M110">
            <v>4.0000000000000001E-10</v>
          </cell>
          <cell r="N110">
            <v>0</v>
          </cell>
          <cell r="O110">
            <v>181</v>
          </cell>
          <cell r="P110">
            <v>5.0512831899999995</v>
          </cell>
          <cell r="Q110">
            <v>0</v>
          </cell>
          <cell r="R110">
            <v>5.0512831899999995</v>
          </cell>
          <cell r="S110">
            <v>3.6973136699999998</v>
          </cell>
          <cell r="T110">
            <v>0</v>
          </cell>
          <cell r="U110">
            <v>3.6973136699999998</v>
          </cell>
          <cell r="V110" t="str">
            <v>-</v>
          </cell>
          <cell r="W110" t="str">
            <v>-</v>
          </cell>
          <cell r="X110">
            <v>56</v>
          </cell>
          <cell r="Y110">
            <v>0</v>
          </cell>
          <cell r="Z110">
            <v>56</v>
          </cell>
          <cell r="AA110">
            <v>59.3</v>
          </cell>
          <cell r="AB110">
            <v>0</v>
          </cell>
          <cell r="AC110">
            <v>59.3</v>
          </cell>
          <cell r="AD110">
            <v>5.8928571428571441E-2</v>
          </cell>
          <cell r="AE110" t="e">
            <v>#DIV/0!</v>
          </cell>
          <cell r="AF110">
            <v>5.8928571428571441E-2</v>
          </cell>
          <cell r="AG110">
            <v>57.7</v>
          </cell>
          <cell r="AH110">
            <v>0</v>
          </cell>
          <cell r="AI110">
            <v>57.7</v>
          </cell>
          <cell r="AJ110">
            <v>0.17515274949083515</v>
          </cell>
          <cell r="AK110" t="e">
            <v>#DIV/0!</v>
          </cell>
          <cell r="AL110">
            <v>0.17515274949083515</v>
          </cell>
          <cell r="AM110">
            <v>5.6776556776556797E-2</v>
          </cell>
          <cell r="AN110" t="str">
            <v>N/A</v>
          </cell>
          <cell r="AO110">
            <v>5.6776556776556797E-2</v>
          </cell>
          <cell r="AP110">
            <v>1</v>
          </cell>
          <cell r="AQ110">
            <v>9.9896377325057989E-2</v>
          </cell>
          <cell r="AR110" t="str">
            <v>N/A</v>
          </cell>
          <cell r="AS110">
            <v>6.407822651646447E-2</v>
          </cell>
          <cell r="AT110">
            <v>6.407822651646447E-2</v>
          </cell>
          <cell r="AU110">
            <v>6.407822651646447E-2</v>
          </cell>
          <cell r="AV110">
            <v>0</v>
          </cell>
          <cell r="AW110">
            <v>6.7500000000000004E-2</v>
          </cell>
          <cell r="AX110">
            <v>6.7500000000000004E-2</v>
          </cell>
          <cell r="AY110">
            <v>0</v>
          </cell>
          <cell r="AZ110">
            <v>6.8500000000000005E-2</v>
          </cell>
          <cell r="BA110">
            <v>6.8500000000000005E-2</v>
          </cell>
          <cell r="BB110">
            <v>7.4999999999999997E-2</v>
          </cell>
          <cell r="BC110">
            <v>0</v>
          </cell>
          <cell r="BD110">
            <v>-2.5000000000000022E-3</v>
          </cell>
          <cell r="BE110">
            <v>0</v>
          </cell>
          <cell r="BF110">
            <v>0</v>
          </cell>
          <cell r="BG110">
            <v>0</v>
          </cell>
          <cell r="BH110">
            <v>319372.69372693729</v>
          </cell>
        </row>
        <row r="111">
          <cell r="A111">
            <v>67</v>
          </cell>
          <cell r="B111">
            <v>105</v>
          </cell>
          <cell r="C111" t="str">
            <v>LEO</v>
          </cell>
          <cell r="D111" t="str">
            <v>Lee On Shopping Centre</v>
          </cell>
          <cell r="E111" t="str">
            <v>SC</v>
          </cell>
          <cell r="F111">
            <v>464</v>
          </cell>
          <cell r="G111">
            <v>367.7</v>
          </cell>
          <cell r="H111">
            <v>96.3</v>
          </cell>
          <cell r="I111">
            <v>479.7</v>
          </cell>
          <cell r="J111">
            <v>372.2</v>
          </cell>
          <cell r="K111">
            <v>107.5</v>
          </cell>
          <cell r="L111">
            <v>54501</v>
          </cell>
          <cell r="M111">
            <v>49497</v>
          </cell>
          <cell r="N111">
            <v>5004</v>
          </cell>
          <cell r="O111">
            <v>390</v>
          </cell>
          <cell r="P111">
            <v>36.616513740000002</v>
          </cell>
          <cell r="Q111">
            <v>26.760036800000002</v>
          </cell>
          <cell r="R111">
            <v>9.8564769400000021</v>
          </cell>
          <cell r="S111">
            <v>28.6039853473</v>
          </cell>
          <cell r="T111">
            <v>20.761947197300003</v>
          </cell>
          <cell r="U111">
            <v>7.8420381500000014</v>
          </cell>
          <cell r="V111">
            <v>38.393783296534124</v>
          </cell>
          <cell r="W111">
            <v>42.464698870638621</v>
          </cell>
          <cell r="X111">
            <v>505.7</v>
          </cell>
          <cell r="Y111">
            <v>395.4</v>
          </cell>
          <cell r="Z111">
            <v>110.3</v>
          </cell>
          <cell r="AA111">
            <v>486.6</v>
          </cell>
          <cell r="AB111">
            <v>367.7</v>
          </cell>
          <cell r="AC111">
            <v>118.9</v>
          </cell>
          <cell r="AD111">
            <v>-3.7769428514929704E-2</v>
          </cell>
          <cell r="AE111">
            <v>-7.0055639858371266E-2</v>
          </cell>
          <cell r="AF111">
            <v>7.7969174977334577E-2</v>
          </cell>
          <cell r="AG111">
            <v>496.2</v>
          </cell>
          <cell r="AH111">
            <v>381.6</v>
          </cell>
          <cell r="AI111">
            <v>114.6</v>
          </cell>
          <cell r="AJ111">
            <v>6.9396551724137945E-2</v>
          </cell>
          <cell r="AK111">
            <v>3.7802556431873802E-2</v>
          </cell>
          <cell r="AL111">
            <v>0.19003115264797499</v>
          </cell>
          <cell r="AM111">
            <v>3.4396497811131965E-2</v>
          </cell>
          <cell r="AN111">
            <v>2.5255239118753492E-2</v>
          </cell>
          <cell r="AO111">
            <v>6.6046511627906979E-2</v>
          </cell>
          <cell r="AP111">
            <v>0.99737357819665839</v>
          </cell>
          <cell r="AQ111">
            <v>9.2421492934226981E-2</v>
          </cell>
          <cell r="AR111">
            <v>5.4407618441561847E-2</v>
          </cell>
          <cell r="AS111">
            <v>6.8429652268760924E-2</v>
          </cell>
          <cell r="AT111">
            <v>5.7646080909512294E-2</v>
          </cell>
          <cell r="AU111">
            <v>5.8287167677381069E-2</v>
          </cell>
          <cell r="AV111">
            <v>5.5E-2</v>
          </cell>
          <cell r="AW111">
            <v>7.0000000000000007E-2</v>
          </cell>
          <cell r="AX111">
            <v>5.8271702590468662E-2</v>
          </cell>
          <cell r="AY111">
            <v>5.6000000000000001E-2</v>
          </cell>
          <cell r="AZ111">
            <v>7.1000000000000008E-2</v>
          </cell>
          <cell r="BA111">
            <v>5.9258644613625289E-2</v>
          </cell>
          <cell r="BB111">
            <v>7.4999999999999997E-2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7709.5581550396992</v>
          </cell>
          <cell r="BH111">
            <v>309729.7297297297</v>
          </cell>
        </row>
        <row r="112">
          <cell r="A112">
            <v>90</v>
          </cell>
          <cell r="B112">
            <v>106</v>
          </cell>
          <cell r="C112" t="str">
            <v>LCU</v>
          </cell>
          <cell r="D112" t="str">
            <v>Lei Cheng Uk Shopping Centre</v>
          </cell>
          <cell r="E112" t="str">
            <v>SC</v>
          </cell>
          <cell r="F112">
            <v>256.39999999999998</v>
          </cell>
          <cell r="G112">
            <v>165.8</v>
          </cell>
          <cell r="H112">
            <v>90.6</v>
          </cell>
          <cell r="I112">
            <v>292.89999999999998</v>
          </cell>
          <cell r="J112">
            <v>176.9</v>
          </cell>
          <cell r="K112">
            <v>116</v>
          </cell>
          <cell r="L112">
            <v>81309</v>
          </cell>
          <cell r="M112">
            <v>73919</v>
          </cell>
          <cell r="N112">
            <v>7390</v>
          </cell>
          <cell r="O112">
            <v>461</v>
          </cell>
          <cell r="P112">
            <v>25.557886509999999</v>
          </cell>
          <cell r="Q112">
            <v>15.3106597</v>
          </cell>
          <cell r="R112">
            <v>10.247226809999999</v>
          </cell>
          <cell r="S112">
            <v>19.830571516119999</v>
          </cell>
          <cell r="T112">
            <v>11.531118256119999</v>
          </cell>
          <cell r="U112">
            <v>8.2994532599999982</v>
          </cell>
          <cell r="V112">
            <v>12.509121861838866</v>
          </cell>
          <cell r="W112">
            <v>12.794410773955276</v>
          </cell>
          <cell r="X112">
            <v>346.5</v>
          </cell>
          <cell r="Y112">
            <v>222.8</v>
          </cell>
          <cell r="Z112">
            <v>123.7</v>
          </cell>
          <cell r="AA112">
            <v>334.1</v>
          </cell>
          <cell r="AB112">
            <v>204.8</v>
          </cell>
          <cell r="AC112">
            <v>129.30000000000001</v>
          </cell>
          <cell r="AD112">
            <v>-3.57864357864357E-2</v>
          </cell>
          <cell r="AE112">
            <v>-8.0789946140035873E-2</v>
          </cell>
          <cell r="AF112">
            <v>4.5270816491511878E-2</v>
          </cell>
          <cell r="AG112">
            <v>340.3</v>
          </cell>
          <cell r="AH112">
            <v>213.8</v>
          </cell>
          <cell r="AI112">
            <v>126.5</v>
          </cell>
          <cell r="AJ112">
            <v>0.327223088923557</v>
          </cell>
          <cell r="AK112">
            <v>0.28950542822677927</v>
          </cell>
          <cell r="AL112">
            <v>0.39624724061810168</v>
          </cell>
          <cell r="AM112">
            <v>0.16182997610105843</v>
          </cell>
          <cell r="AN112">
            <v>0.20859242509892595</v>
          </cell>
          <cell r="AO112">
            <v>9.0517241379310276E-2</v>
          </cell>
          <cell r="AP112">
            <v>0.98935321094711781</v>
          </cell>
          <cell r="AQ112">
            <v>9.272587597370148E-2</v>
          </cell>
          <cell r="AR112">
            <v>5.3934135903274082E-2</v>
          </cell>
          <cell r="AS112">
            <v>6.5608326166007896E-2</v>
          </cell>
          <cell r="AT112">
            <v>5.8273792289509248E-2</v>
          </cell>
          <cell r="AU112">
            <v>5.9429583376465318E-2</v>
          </cell>
          <cell r="AV112">
            <v>5.5E-2</v>
          </cell>
          <cell r="AW112">
            <v>6.5000000000000002E-2</v>
          </cell>
          <cell r="AX112">
            <v>5.8569985569985564E-2</v>
          </cell>
          <cell r="AY112">
            <v>5.6000000000000001E-2</v>
          </cell>
          <cell r="AZ112">
            <v>6.6000000000000003E-2</v>
          </cell>
          <cell r="BA112">
            <v>5.9626092407038582E-2</v>
          </cell>
          <cell r="BB112">
            <v>7.4999999999999997E-2</v>
          </cell>
          <cell r="BC112">
            <v>0</v>
          </cell>
          <cell r="BD112">
            <v>0</v>
          </cell>
          <cell r="BE112" t="str">
            <v>Retail NPI Improved, large increase in gross income and improvement in retail opex</v>
          </cell>
          <cell r="BF112">
            <v>0</v>
          </cell>
          <cell r="BG112">
            <v>2892.355145497098</v>
          </cell>
          <cell r="BH112">
            <v>274343.96009542397</v>
          </cell>
        </row>
        <row r="113">
          <cell r="A113">
            <v>1</v>
          </cell>
          <cell r="B113">
            <v>107</v>
          </cell>
          <cell r="C113" t="str">
            <v>LF</v>
          </cell>
          <cell r="D113" t="str">
            <v>Lok Fu Plaza</v>
          </cell>
          <cell r="E113" t="str">
            <v>Plaza</v>
          </cell>
          <cell r="F113">
            <v>3915.6</v>
          </cell>
          <cell r="G113">
            <v>3688.6</v>
          </cell>
          <cell r="H113">
            <v>227</v>
          </cell>
          <cell r="I113">
            <v>4382.2</v>
          </cell>
          <cell r="J113">
            <v>4114.5</v>
          </cell>
          <cell r="K113">
            <v>267.7</v>
          </cell>
          <cell r="L113">
            <v>395552</v>
          </cell>
          <cell r="M113">
            <v>370364</v>
          </cell>
          <cell r="N113">
            <v>25188</v>
          </cell>
          <cell r="O113">
            <v>793</v>
          </cell>
          <cell r="P113">
            <v>272.97193968999994</v>
          </cell>
          <cell r="Q113">
            <v>253.54791481999999</v>
          </cell>
          <cell r="R113">
            <v>19.424024869999997</v>
          </cell>
          <cell r="S113">
            <v>191.55581101491993</v>
          </cell>
          <cell r="T113">
            <v>176.22759761491997</v>
          </cell>
          <cell r="U113">
            <v>15.328213399999999</v>
          </cell>
          <cell r="V113">
            <v>47.62969284281322</v>
          </cell>
          <cell r="W113">
            <v>57.419050904122535</v>
          </cell>
          <cell r="X113">
            <v>4849.1000000000004</v>
          </cell>
          <cell r="Y113">
            <v>4551.6000000000004</v>
          </cell>
          <cell r="Z113">
            <v>297.5</v>
          </cell>
          <cell r="AA113">
            <v>4379.8999999999996</v>
          </cell>
          <cell r="AB113">
            <v>4099.1000000000004</v>
          </cell>
          <cell r="AC113">
            <v>280.8</v>
          </cell>
          <cell r="AD113">
            <v>-9.6760223546637714E-2</v>
          </cell>
          <cell r="AE113">
            <v>-9.941559012215484E-2</v>
          </cell>
          <cell r="AF113">
            <v>-5.6134453781512605E-2</v>
          </cell>
          <cell r="AG113">
            <v>4614.5</v>
          </cell>
          <cell r="AH113">
            <v>4325.3999999999996</v>
          </cell>
          <cell r="AI113">
            <v>289.10000000000002</v>
          </cell>
          <cell r="AJ113">
            <v>0.17849116355092454</v>
          </cell>
          <cell r="AK113">
            <v>0.17264002602613449</v>
          </cell>
          <cell r="AL113">
            <v>0.27356828193832605</v>
          </cell>
          <cell r="AM113">
            <v>5.300990370133718E-2</v>
          </cell>
          <cell r="AN113">
            <v>5.1257746992344089E-2</v>
          </cell>
          <cell r="AO113">
            <v>7.9940231602540379E-2</v>
          </cell>
          <cell r="AP113">
            <v>0.97738441101186946</v>
          </cell>
          <cell r="AQ113">
            <v>8.7366142868995675E-2</v>
          </cell>
          <cell r="AR113">
            <v>4.0742497252258744E-2</v>
          </cell>
          <cell r="AS113">
            <v>5.302045451400899E-2</v>
          </cell>
          <cell r="AT113">
            <v>4.1511715465363516E-2</v>
          </cell>
          <cell r="AU113">
            <v>4.374226480220126E-2</v>
          </cell>
          <cell r="AV113">
            <v>4.4999999999999998E-2</v>
          </cell>
          <cell r="AW113">
            <v>0.05</v>
          </cell>
          <cell r="AX113">
            <v>4.5306757955084452E-2</v>
          </cell>
          <cell r="AY113">
            <v>4.5999999999999999E-2</v>
          </cell>
          <cell r="AZ113">
            <v>5.1000000000000004E-2</v>
          </cell>
          <cell r="BA113">
            <v>4.6294602252228693E-2</v>
          </cell>
          <cell r="BB113">
            <v>7.4999999999999997E-2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11678.780875031051</v>
          </cell>
          <cell r="BH113">
            <v>366103.84128324187</v>
          </cell>
        </row>
        <row r="114">
          <cell r="A114">
            <v>180</v>
          </cell>
          <cell r="B114">
            <v>108</v>
          </cell>
          <cell r="C114" t="str">
            <v>WTS1D</v>
          </cell>
          <cell r="D114" t="str">
            <v>Car Park within Lower Wong Tai Sin (I) Estate</v>
          </cell>
          <cell r="E114" t="str">
            <v>CP</v>
          </cell>
          <cell r="F114">
            <v>10.8</v>
          </cell>
          <cell r="G114">
            <v>0</v>
          </cell>
          <cell r="H114">
            <v>10.8</v>
          </cell>
          <cell r="I114">
            <v>13.4</v>
          </cell>
          <cell r="J114">
            <v>0</v>
          </cell>
          <cell r="K114">
            <v>13.4</v>
          </cell>
          <cell r="L114">
            <v>4.0000000000000001E-10</v>
          </cell>
          <cell r="M114">
            <v>4.0000000000000001E-10</v>
          </cell>
          <cell r="N114">
            <v>0</v>
          </cell>
          <cell r="O114">
            <v>70</v>
          </cell>
          <cell r="P114">
            <v>1.1551108300000001</v>
          </cell>
          <cell r="Q114">
            <v>0</v>
          </cell>
          <cell r="R114">
            <v>1.1551108300000001</v>
          </cell>
          <cell r="S114">
            <v>0.68421197</v>
          </cell>
          <cell r="T114">
            <v>0</v>
          </cell>
          <cell r="U114">
            <v>0.68421197</v>
          </cell>
          <cell r="V114" t="str">
            <v>-</v>
          </cell>
          <cell r="W114" t="str">
            <v>-</v>
          </cell>
          <cell r="X114">
            <v>14</v>
          </cell>
          <cell r="Y114">
            <v>0</v>
          </cell>
          <cell r="Z114">
            <v>14</v>
          </cell>
          <cell r="AA114">
            <v>12.9</v>
          </cell>
          <cell r="AB114">
            <v>0</v>
          </cell>
          <cell r="AC114">
            <v>12.9</v>
          </cell>
          <cell r="AD114">
            <v>-7.8571428571428514E-2</v>
          </cell>
          <cell r="AE114" t="e">
            <v>#DIV/0!</v>
          </cell>
          <cell r="AF114">
            <v>-7.8571428571428514E-2</v>
          </cell>
          <cell r="AG114">
            <v>13.5</v>
          </cell>
          <cell r="AH114">
            <v>0</v>
          </cell>
          <cell r="AI114">
            <v>13.5</v>
          </cell>
          <cell r="AJ114">
            <v>0.25</v>
          </cell>
          <cell r="AK114" t="e">
            <v>#DIV/0!</v>
          </cell>
          <cell r="AL114">
            <v>0.25</v>
          </cell>
          <cell r="AM114">
            <v>7.4626865671640896E-3</v>
          </cell>
          <cell r="AN114" t="str">
            <v>N/A</v>
          </cell>
          <cell r="AO114">
            <v>7.4626865671640896E-3</v>
          </cell>
          <cell r="AP114">
            <v>1</v>
          </cell>
          <cell r="AQ114">
            <v>8.9668270945549036E-2</v>
          </cell>
          <cell r="AR114" t="str">
            <v>N/A</v>
          </cell>
          <cell r="AS114">
            <v>5.0682368148148145E-2</v>
          </cell>
          <cell r="AT114">
            <v>5.0682368148148145E-2</v>
          </cell>
          <cell r="AU114">
            <v>5.0682368148148145E-2</v>
          </cell>
          <cell r="AV114">
            <v>0</v>
          </cell>
          <cell r="AW114">
            <v>6.25E-2</v>
          </cell>
          <cell r="AX114">
            <v>6.25E-2</v>
          </cell>
          <cell r="AY114">
            <v>0</v>
          </cell>
          <cell r="AZ114">
            <v>6.3500000000000001E-2</v>
          </cell>
          <cell r="BA114">
            <v>6.3500000000000001E-2</v>
          </cell>
          <cell r="BB114">
            <v>7.4999999999999997E-2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192857.14285714287</v>
          </cell>
        </row>
        <row r="115">
          <cell r="A115">
            <v>10</v>
          </cell>
          <cell r="B115">
            <v>109</v>
          </cell>
          <cell r="C115" t="str">
            <v>LCM</v>
          </cell>
          <cell r="D115" t="str">
            <v>Lung Cheung Plaza</v>
          </cell>
          <cell r="E115" t="str">
            <v>Plaza</v>
          </cell>
          <cell r="F115">
            <v>1670.7</v>
          </cell>
          <cell r="G115">
            <v>1570.2</v>
          </cell>
          <cell r="H115">
            <v>100.5</v>
          </cell>
          <cell r="I115">
            <v>1918.1</v>
          </cell>
          <cell r="J115">
            <v>1798.2</v>
          </cell>
          <cell r="K115">
            <v>119.9</v>
          </cell>
          <cell r="L115">
            <v>165555</v>
          </cell>
          <cell r="M115">
            <v>154276</v>
          </cell>
          <cell r="N115">
            <v>11279</v>
          </cell>
          <cell r="O115">
            <v>473</v>
          </cell>
          <cell r="P115">
            <v>130.90851584000001</v>
          </cell>
          <cell r="Q115">
            <v>121.8992394</v>
          </cell>
          <cell r="R115">
            <v>9.0092764399999989</v>
          </cell>
          <cell r="S115">
            <v>101.36032811494</v>
          </cell>
          <cell r="T115">
            <v>95.101416614940007</v>
          </cell>
          <cell r="U115">
            <v>6.2589115</v>
          </cell>
          <cell r="V115">
            <v>51.234555868180699</v>
          </cell>
          <cell r="W115">
            <v>53.390873060199823</v>
          </cell>
          <cell r="X115">
            <v>2161.8000000000002</v>
          </cell>
          <cell r="Y115">
            <v>2033.7</v>
          </cell>
          <cell r="Z115">
            <v>128.1</v>
          </cell>
          <cell r="AA115">
            <v>1893.6</v>
          </cell>
          <cell r="AB115">
            <v>1772.8</v>
          </cell>
          <cell r="AC115">
            <v>120.8</v>
          </cell>
          <cell r="AD115">
            <v>-0.12406328059950056</v>
          </cell>
          <cell r="AE115">
            <v>-0.12828834144662438</v>
          </cell>
          <cell r="AF115">
            <v>-5.6986729117876611E-2</v>
          </cell>
          <cell r="AG115">
            <v>2027.7</v>
          </cell>
          <cell r="AH115">
            <v>1903.3</v>
          </cell>
          <cell r="AI115">
            <v>124.4</v>
          </cell>
          <cell r="AJ115">
            <v>0.21368288741246189</v>
          </cell>
          <cell r="AK115">
            <v>0.21213858107247474</v>
          </cell>
          <cell r="AL115">
            <v>0.23781094527363189</v>
          </cell>
          <cell r="AM115">
            <v>5.7139878004275113E-2</v>
          </cell>
          <cell r="AN115">
            <v>5.8447336225113888E-2</v>
          </cell>
          <cell r="AO115">
            <v>3.7531276063386132E-2</v>
          </cell>
          <cell r="AP115">
            <v>0.98446291062770619</v>
          </cell>
          <cell r="AQ115">
            <v>8.5495480895042414E-2</v>
          </cell>
          <cell r="AR115">
            <v>4.9966593083034735E-2</v>
          </cell>
          <cell r="AS115">
            <v>5.0312793408360125E-2</v>
          </cell>
          <cell r="AT115">
            <v>4.9987832576288409E-2</v>
          </cell>
          <cell r="AU115">
            <v>5.1092115228156501E-2</v>
          </cell>
          <cell r="AV115">
            <v>4.7500000000000001E-2</v>
          </cell>
          <cell r="AW115">
            <v>0.05</v>
          </cell>
          <cell r="AX115">
            <v>4.7648140438523452E-2</v>
          </cell>
          <cell r="AY115">
            <v>4.8500000000000001E-2</v>
          </cell>
          <cell r="AZ115">
            <v>5.1000000000000004E-2</v>
          </cell>
          <cell r="BA115">
            <v>4.865125388037117E-2</v>
          </cell>
          <cell r="BB115">
            <v>7.4999999999999997E-2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12336.980476548524</v>
          </cell>
          <cell r="BH115">
            <v>268296.18979151687</v>
          </cell>
        </row>
        <row r="116">
          <cell r="A116">
            <v>144</v>
          </cell>
          <cell r="B116">
            <v>110</v>
          </cell>
          <cell r="C116" t="str">
            <v>NC</v>
          </cell>
          <cell r="D116" t="str">
            <v>Retail and Car Park within Nam Cheong Estate</v>
          </cell>
          <cell r="E116" t="str">
            <v>RC</v>
          </cell>
          <cell r="F116">
            <v>53.3</v>
          </cell>
          <cell r="G116">
            <v>21.3</v>
          </cell>
          <cell r="H116">
            <v>32</v>
          </cell>
          <cell r="I116">
            <v>63.2</v>
          </cell>
          <cell r="J116">
            <v>22.9</v>
          </cell>
          <cell r="K116">
            <v>40.299999999999997</v>
          </cell>
          <cell r="L116">
            <v>8112</v>
          </cell>
          <cell r="M116">
            <v>8112</v>
          </cell>
          <cell r="N116">
            <v>0</v>
          </cell>
          <cell r="O116">
            <v>156</v>
          </cell>
          <cell r="P116">
            <v>5.3303048799999999</v>
          </cell>
          <cell r="Q116">
            <v>1.6662789999999998</v>
          </cell>
          <cell r="R116">
            <v>3.6640258800000001</v>
          </cell>
          <cell r="S116">
            <v>3.9396631004599998</v>
          </cell>
          <cell r="T116">
            <v>1.12550194046</v>
          </cell>
          <cell r="U116">
            <v>2.8141611600000003</v>
          </cell>
          <cell r="V116">
            <v>13.780226824457593</v>
          </cell>
          <cell r="W116">
            <v>13.780226824457593</v>
          </cell>
          <cell r="X116">
            <v>68.2</v>
          </cell>
          <cell r="Y116">
            <v>25.4</v>
          </cell>
          <cell r="Z116">
            <v>42.8</v>
          </cell>
          <cell r="AA116">
            <v>68</v>
          </cell>
          <cell r="AB116">
            <v>22.7</v>
          </cell>
          <cell r="AC116">
            <v>45.3</v>
          </cell>
          <cell r="AD116">
            <v>-2.9325513196480912E-3</v>
          </cell>
          <cell r="AE116">
            <v>-0.10629921259842523</v>
          </cell>
          <cell r="AF116">
            <v>5.8411214953270951E-2</v>
          </cell>
          <cell r="AG116">
            <v>68.099999999999994</v>
          </cell>
          <cell r="AH116">
            <v>24.1</v>
          </cell>
          <cell r="AI116">
            <v>44</v>
          </cell>
          <cell r="AJ116">
            <v>0.27767354596622895</v>
          </cell>
          <cell r="AK116">
            <v>0.13145539906103298</v>
          </cell>
          <cell r="AL116">
            <v>0.375</v>
          </cell>
          <cell r="AM116">
            <v>7.7531645569620222E-2</v>
          </cell>
          <cell r="AN116">
            <v>5.2401746724890952E-2</v>
          </cell>
          <cell r="AO116">
            <v>9.1811414392059643E-2</v>
          </cell>
          <cell r="AP116">
            <v>1</v>
          </cell>
          <cell r="AQ116">
            <v>9.5396986603736869E-2</v>
          </cell>
          <cell r="AR116">
            <v>4.670132533029045E-2</v>
          </cell>
          <cell r="AS116">
            <v>6.3958208181818188E-2</v>
          </cell>
          <cell r="AT116">
            <v>5.7851146849632891E-2</v>
          </cell>
          <cell r="AU116">
            <v>5.7851146849632891E-2</v>
          </cell>
          <cell r="AV116">
            <v>5.2499999999999998E-2</v>
          </cell>
          <cell r="AW116">
            <v>6.7500000000000004E-2</v>
          </cell>
          <cell r="AX116">
            <v>6.1913489736070373E-2</v>
          </cell>
          <cell r="AY116">
            <v>5.3499999999999999E-2</v>
          </cell>
          <cell r="AZ116">
            <v>6.8500000000000005E-2</v>
          </cell>
          <cell r="BA116">
            <v>6.3018529263672796E-2</v>
          </cell>
          <cell r="BB116">
            <v>7.4999999999999997E-2</v>
          </cell>
          <cell r="BC116">
            <v>-4.9999999999999975E-3</v>
          </cell>
          <cell r="BD116">
            <v>0</v>
          </cell>
          <cell r="BE116">
            <v>0</v>
          </cell>
          <cell r="BF116">
            <v>0</v>
          </cell>
          <cell r="BG116">
            <v>2970.9072978303748</v>
          </cell>
          <cell r="BH116">
            <v>282897.55679382768</v>
          </cell>
        </row>
        <row r="117">
          <cell r="A117">
            <v>25</v>
          </cell>
          <cell r="B117">
            <v>111</v>
          </cell>
          <cell r="C117" t="str">
            <v>OM</v>
          </cell>
          <cell r="D117" t="str">
            <v>Oi Man Plaza</v>
          </cell>
          <cell r="E117" t="str">
            <v>SC</v>
          </cell>
          <cell r="F117">
            <v>856.2</v>
          </cell>
          <cell r="G117">
            <v>755.3</v>
          </cell>
          <cell r="H117">
            <v>100.9</v>
          </cell>
          <cell r="I117">
            <v>1069.5</v>
          </cell>
          <cell r="J117">
            <v>927.5</v>
          </cell>
          <cell r="K117">
            <v>142</v>
          </cell>
          <cell r="L117">
            <v>229600</v>
          </cell>
          <cell r="M117">
            <v>192784</v>
          </cell>
          <cell r="N117">
            <v>36816</v>
          </cell>
          <cell r="O117">
            <v>808</v>
          </cell>
          <cell r="P117">
            <v>79.832588829999992</v>
          </cell>
          <cell r="Q117">
            <v>67.691617730000004</v>
          </cell>
          <cell r="R117">
            <v>12.1409711</v>
          </cell>
          <cell r="S117">
            <v>59.318191633959991</v>
          </cell>
          <cell r="T117">
            <v>49.080227633960007</v>
          </cell>
          <cell r="U117">
            <v>10.237964</v>
          </cell>
          <cell r="V117">
            <v>22.815922097798083</v>
          </cell>
          <cell r="W117">
            <v>23.129232197692755</v>
          </cell>
          <cell r="X117">
            <v>1210.3</v>
          </cell>
          <cell r="Y117">
            <v>1037.0999999999999</v>
          </cell>
          <cell r="Z117">
            <v>173.2</v>
          </cell>
          <cell r="AA117">
            <v>1103.5999999999999</v>
          </cell>
          <cell r="AB117">
            <v>934.3</v>
          </cell>
          <cell r="AC117">
            <v>169.3</v>
          </cell>
          <cell r="AD117">
            <v>-8.8159960340411514E-2</v>
          </cell>
          <cell r="AE117">
            <v>-9.9122553273551239E-2</v>
          </cell>
          <cell r="AF117">
            <v>-2.2517321016166103E-2</v>
          </cell>
          <cell r="AG117">
            <v>1157</v>
          </cell>
          <cell r="AH117">
            <v>985.7</v>
          </cell>
          <cell r="AI117">
            <v>171.3</v>
          </cell>
          <cell r="AJ117">
            <v>0.35131978509693984</v>
          </cell>
          <cell r="AK117">
            <v>0.30504435323712453</v>
          </cell>
          <cell r="AL117">
            <v>0.69772051536174429</v>
          </cell>
          <cell r="AM117">
            <v>8.1813931743805579E-2</v>
          </cell>
          <cell r="AN117">
            <v>6.2749326145552509E-2</v>
          </cell>
          <cell r="AO117">
            <v>0.20633802816901414</v>
          </cell>
          <cell r="AP117">
            <v>0.962559133538053</v>
          </cell>
          <cell r="AQ117">
            <v>8.8486883044242862E-2</v>
          </cell>
          <cell r="AR117">
            <v>4.9792256907740695E-2</v>
          </cell>
          <cell r="AS117">
            <v>5.9766281377699938E-2</v>
          </cell>
          <cell r="AT117">
            <v>5.1268964247156434E-2</v>
          </cell>
          <cell r="AU117">
            <v>5.3984143057225306E-2</v>
          </cell>
          <cell r="AV117">
            <v>5.2499999999999998E-2</v>
          </cell>
          <cell r="AW117">
            <v>5.5E-2</v>
          </cell>
          <cell r="AX117">
            <v>5.2857762538213664E-2</v>
          </cell>
          <cell r="AY117">
            <v>5.3499999999999999E-2</v>
          </cell>
          <cell r="AZ117">
            <v>5.6000000000000001E-2</v>
          </cell>
          <cell r="BA117">
            <v>5.3864754817683456E-2</v>
          </cell>
          <cell r="BB117">
            <v>7.4999999999999997E-2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5112.9761805958997</v>
          </cell>
          <cell r="BH117">
            <v>219906.71402285082</v>
          </cell>
        </row>
        <row r="118">
          <cell r="A118">
            <v>179</v>
          </cell>
          <cell r="B118">
            <v>112</v>
          </cell>
          <cell r="C118" t="str">
            <v>PC</v>
          </cell>
          <cell r="D118" t="str">
            <v>Car Park within Pang Ching Court</v>
          </cell>
          <cell r="E118" t="str">
            <v>CP</v>
          </cell>
          <cell r="F118">
            <v>11.5</v>
          </cell>
          <cell r="G118">
            <v>0</v>
          </cell>
          <cell r="H118">
            <v>11.5</v>
          </cell>
          <cell r="I118">
            <v>14.1</v>
          </cell>
          <cell r="J118">
            <v>0</v>
          </cell>
          <cell r="K118">
            <v>14.1</v>
          </cell>
          <cell r="L118">
            <v>4.0000000000000001E-10</v>
          </cell>
          <cell r="M118">
            <v>4.0000000000000001E-10</v>
          </cell>
          <cell r="N118">
            <v>0</v>
          </cell>
          <cell r="O118">
            <v>67</v>
          </cell>
          <cell r="P118">
            <v>1.41956612</v>
          </cell>
          <cell r="Q118">
            <v>0</v>
          </cell>
          <cell r="R118">
            <v>1.41956612</v>
          </cell>
          <cell r="S118">
            <v>0.87583998000000007</v>
          </cell>
          <cell r="T118">
            <v>0</v>
          </cell>
          <cell r="U118">
            <v>0.87583998000000007</v>
          </cell>
          <cell r="V118" t="str">
            <v>-</v>
          </cell>
          <cell r="W118" t="str">
            <v>-</v>
          </cell>
          <cell r="X118">
            <v>15.4</v>
          </cell>
          <cell r="Y118">
            <v>0</v>
          </cell>
          <cell r="Z118">
            <v>15.4</v>
          </cell>
          <cell r="AA118">
            <v>15.6</v>
          </cell>
          <cell r="AB118">
            <v>0</v>
          </cell>
          <cell r="AC118">
            <v>15.6</v>
          </cell>
          <cell r="AD118">
            <v>1.298701298701288E-2</v>
          </cell>
          <cell r="AE118" t="e">
            <v>#DIV/0!</v>
          </cell>
          <cell r="AF118">
            <v>1.298701298701288E-2</v>
          </cell>
          <cell r="AG118">
            <v>15.5</v>
          </cell>
          <cell r="AH118">
            <v>0</v>
          </cell>
          <cell r="AI118">
            <v>15.5</v>
          </cell>
          <cell r="AJ118">
            <v>0.34782608695652173</v>
          </cell>
          <cell r="AK118" t="e">
            <v>#DIV/0!</v>
          </cell>
          <cell r="AL118">
            <v>0.34782608695652173</v>
          </cell>
          <cell r="AM118">
            <v>9.9290780141843893E-2</v>
          </cell>
          <cell r="AN118" t="str">
            <v>N/A</v>
          </cell>
          <cell r="AO118">
            <v>9.9290780141843893E-2</v>
          </cell>
          <cell r="AP118">
            <v>1</v>
          </cell>
          <cell r="AQ118">
            <v>9.6861487627029424E-2</v>
          </cell>
          <cell r="AR118" t="str">
            <v>N/A</v>
          </cell>
          <cell r="AS118">
            <v>5.6505805161290328E-2</v>
          </cell>
          <cell r="AT118">
            <v>5.6505805161290328E-2</v>
          </cell>
          <cell r="AU118">
            <v>5.6505805161290328E-2</v>
          </cell>
          <cell r="AV118">
            <v>0</v>
          </cell>
          <cell r="AW118">
            <v>7.0000000000000007E-2</v>
          </cell>
          <cell r="AX118">
            <v>7.0000000000000007E-2</v>
          </cell>
          <cell r="AY118">
            <v>0</v>
          </cell>
          <cell r="AZ118">
            <v>7.1000000000000008E-2</v>
          </cell>
          <cell r="BA118">
            <v>7.1000000000000008E-2</v>
          </cell>
          <cell r="BB118">
            <v>7.4999999999999997E-2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250000</v>
          </cell>
        </row>
        <row r="119">
          <cell r="A119">
            <v>126</v>
          </cell>
          <cell r="B119">
            <v>113</v>
          </cell>
          <cell r="C119" t="str">
            <v>PH</v>
          </cell>
          <cell r="D119" t="str">
            <v>Po Hei Court Commercial Centre</v>
          </cell>
          <cell r="E119" t="str">
            <v>CC</v>
          </cell>
          <cell r="F119">
            <v>93.2</v>
          </cell>
          <cell r="G119">
            <v>93.2</v>
          </cell>
          <cell r="H119">
            <v>0</v>
          </cell>
          <cell r="I119">
            <v>104.5</v>
          </cell>
          <cell r="J119">
            <v>104.5</v>
          </cell>
          <cell r="K119">
            <v>0</v>
          </cell>
          <cell r="L119">
            <v>13686</v>
          </cell>
          <cell r="M119">
            <v>13686</v>
          </cell>
          <cell r="N119">
            <v>0</v>
          </cell>
          <cell r="O119">
            <v>0</v>
          </cell>
          <cell r="P119">
            <v>7.2627360999999997</v>
          </cell>
          <cell r="Q119">
            <v>7.2627360999999997</v>
          </cell>
          <cell r="R119">
            <v>0</v>
          </cell>
          <cell r="S119">
            <v>6.4362148697999997</v>
          </cell>
          <cell r="T119">
            <v>6.4362148697999997</v>
          </cell>
          <cell r="U119">
            <v>0</v>
          </cell>
          <cell r="V119">
            <v>41.001022943153586</v>
          </cell>
          <cell r="W119">
            <v>41.001022943153593</v>
          </cell>
          <cell r="X119">
            <v>130.69999999999999</v>
          </cell>
          <cell r="Y119">
            <v>130.69999999999999</v>
          </cell>
          <cell r="Z119">
            <v>0</v>
          </cell>
          <cell r="AA119">
            <v>112.3</v>
          </cell>
          <cell r="AB119">
            <v>112.3</v>
          </cell>
          <cell r="AC119">
            <v>0</v>
          </cell>
          <cell r="AD119">
            <v>-0.14078041315990808</v>
          </cell>
          <cell r="AE119">
            <v>-0.14078041315990808</v>
          </cell>
          <cell r="AF119" t="e">
            <v>#DIV/0!</v>
          </cell>
          <cell r="AG119">
            <v>121.5</v>
          </cell>
          <cell r="AH119">
            <v>121.5</v>
          </cell>
          <cell r="AI119">
            <v>0</v>
          </cell>
          <cell r="AJ119">
            <v>0.30364806866952776</v>
          </cell>
          <cell r="AK119">
            <v>0.30364806866952776</v>
          </cell>
          <cell r="AL119" t="e">
            <v>#DIV/0!</v>
          </cell>
          <cell r="AM119">
            <v>0.16267942583732053</v>
          </cell>
          <cell r="AN119">
            <v>0.16267942583732053</v>
          </cell>
          <cell r="AO119" t="str">
            <v>N/A</v>
          </cell>
          <cell r="AP119">
            <v>1</v>
          </cell>
          <cell r="AQ119">
            <v>8.4137377142906186E-2</v>
          </cell>
          <cell r="AR119">
            <v>5.2972961891358021E-2</v>
          </cell>
          <cell r="AS119" t="str">
            <v>N/A</v>
          </cell>
          <cell r="AT119">
            <v>5.2972961891358021E-2</v>
          </cell>
          <cell r="AU119">
            <v>5.2972961891358021E-2</v>
          </cell>
          <cell r="AV119">
            <v>4.7500000000000001E-2</v>
          </cell>
          <cell r="AW119">
            <v>0</v>
          </cell>
          <cell r="AX119">
            <v>4.7500000000000001E-2</v>
          </cell>
          <cell r="AY119">
            <v>4.8500000000000001E-2</v>
          </cell>
          <cell r="AZ119">
            <v>0</v>
          </cell>
          <cell r="BA119">
            <v>4.8500000000000001E-2</v>
          </cell>
          <cell r="BB119">
            <v>7.4999999999999997E-2</v>
          </cell>
          <cell r="BC119">
            <v>-4.9999999999999975E-3</v>
          </cell>
          <cell r="BD119">
            <v>0</v>
          </cell>
          <cell r="BE119" t="str">
            <v>Improvement in Retail NPI</v>
          </cell>
          <cell r="BF119">
            <v>0</v>
          </cell>
          <cell r="BG119">
            <v>8877.6852257781666</v>
          </cell>
          <cell r="BH119">
            <v>0</v>
          </cell>
        </row>
        <row r="120">
          <cell r="A120">
            <v>121</v>
          </cell>
          <cell r="B120">
            <v>114</v>
          </cell>
          <cell r="C120" t="str">
            <v>TM</v>
          </cell>
          <cell r="D120" t="str">
            <v>Tin Ma Court Commercial Centre</v>
          </cell>
          <cell r="E120" t="str">
            <v>CC</v>
          </cell>
          <cell r="F120">
            <v>126.2</v>
          </cell>
          <cell r="G120">
            <v>75.5</v>
          </cell>
          <cell r="H120">
            <v>50.7</v>
          </cell>
          <cell r="I120">
            <v>146.1</v>
          </cell>
          <cell r="J120">
            <v>76.599999999999994</v>
          </cell>
          <cell r="K120">
            <v>69.5</v>
          </cell>
          <cell r="L120">
            <v>41537</v>
          </cell>
          <cell r="M120">
            <v>38286</v>
          </cell>
          <cell r="N120">
            <v>3251</v>
          </cell>
          <cell r="O120">
            <v>585</v>
          </cell>
          <cell r="P120">
            <v>13.91828016</v>
          </cell>
          <cell r="Q120">
            <v>7.8834380399999997</v>
          </cell>
          <cell r="R120">
            <v>6.0348421200000004</v>
          </cell>
          <cell r="S120">
            <v>8.5786999469000005</v>
          </cell>
          <cell r="T120">
            <v>4.0124767469000009</v>
          </cell>
          <cell r="U120">
            <v>4.5662232000000005</v>
          </cell>
          <cell r="V120">
            <v>13.409535157641002</v>
          </cell>
          <cell r="W120">
            <v>14.958385571749465</v>
          </cell>
          <cell r="X120">
            <v>157.19999999999999</v>
          </cell>
          <cell r="Y120">
            <v>82.3</v>
          </cell>
          <cell r="Z120">
            <v>74.900000000000006</v>
          </cell>
          <cell r="AA120">
            <v>153.9</v>
          </cell>
          <cell r="AB120">
            <v>76.900000000000006</v>
          </cell>
          <cell r="AC120">
            <v>77</v>
          </cell>
          <cell r="AD120">
            <v>-2.0992366412213581E-2</v>
          </cell>
          <cell r="AE120">
            <v>-6.56136087484811E-2</v>
          </cell>
          <cell r="AF120">
            <v>2.8037383177569986E-2</v>
          </cell>
          <cell r="AG120">
            <v>155.6</v>
          </cell>
          <cell r="AH120">
            <v>79.599999999999994</v>
          </cell>
          <cell r="AI120">
            <v>76</v>
          </cell>
          <cell r="AJ120">
            <v>0.23296354992076052</v>
          </cell>
          <cell r="AK120">
            <v>5.4304635761589282E-2</v>
          </cell>
          <cell r="AL120">
            <v>0.49901380670611428</v>
          </cell>
          <cell r="AM120">
            <v>6.50239561943875E-2</v>
          </cell>
          <cell r="AN120">
            <v>3.9164490861618884E-2</v>
          </cell>
          <cell r="AO120">
            <v>9.3525179856115193E-2</v>
          </cell>
          <cell r="AP120">
            <v>0.95353392885127719</v>
          </cell>
          <cell r="AQ120">
            <v>9.3685820698738112E-2</v>
          </cell>
          <cell r="AR120">
            <v>5.0407999332914587E-2</v>
          </cell>
          <cell r="AS120">
            <v>6.0081884210526321E-2</v>
          </cell>
          <cell r="AT120">
            <v>5.5133033077763502E-2</v>
          </cell>
          <cell r="AU120">
            <v>5.8443679265687831E-2</v>
          </cell>
          <cell r="AV120">
            <v>0.06</v>
          </cell>
          <cell r="AW120">
            <v>6.25E-2</v>
          </cell>
          <cell r="AX120">
            <v>6.1191157760814255E-2</v>
          </cell>
          <cell r="AY120">
            <v>6.0999999999999999E-2</v>
          </cell>
          <cell r="AZ120">
            <v>6.3500000000000001E-2</v>
          </cell>
          <cell r="BA120">
            <v>6.2202458234901906E-2</v>
          </cell>
          <cell r="BB120">
            <v>7.4999999999999997E-2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2079.0889620226717</v>
          </cell>
          <cell r="BH120">
            <v>143171.11459968603</v>
          </cell>
        </row>
        <row r="121">
          <cell r="A121">
            <v>176</v>
          </cell>
          <cell r="B121">
            <v>115</v>
          </cell>
          <cell r="C121" t="str">
            <v>TWG</v>
          </cell>
          <cell r="D121" t="str">
            <v>Retail and Car Park within Tin Wang Court</v>
          </cell>
          <cell r="E121" t="str">
            <v>RC</v>
          </cell>
          <cell r="F121">
            <v>19</v>
          </cell>
          <cell r="G121">
            <v>5.9</v>
          </cell>
          <cell r="H121">
            <v>13.1</v>
          </cell>
          <cell r="I121">
            <v>23.7</v>
          </cell>
          <cell r="J121">
            <v>5.9</v>
          </cell>
          <cell r="K121">
            <v>17.8</v>
          </cell>
          <cell r="L121">
            <v>9946.0000000002001</v>
          </cell>
          <cell r="M121">
            <v>9946.0000000002001</v>
          </cell>
          <cell r="N121">
            <v>0</v>
          </cell>
          <cell r="O121">
            <v>79</v>
          </cell>
          <cell r="P121">
            <v>2.4083279700000002</v>
          </cell>
          <cell r="Q121">
            <v>0.56544480000000008</v>
          </cell>
          <cell r="R121">
            <v>1.8428831700000001</v>
          </cell>
          <cell r="S121">
            <v>1.56869319678</v>
          </cell>
          <cell r="T121">
            <v>0.23606986678000005</v>
          </cell>
          <cell r="U121">
            <v>1.3326233300000001</v>
          </cell>
          <cell r="V121">
            <v>1.9376231650914939</v>
          </cell>
          <cell r="W121">
            <v>2.2999396742409011</v>
          </cell>
          <cell r="X121">
            <v>24.9</v>
          </cell>
          <cell r="Y121">
            <v>6</v>
          </cell>
          <cell r="Z121">
            <v>18.899999999999999</v>
          </cell>
          <cell r="AA121">
            <v>26.4</v>
          </cell>
          <cell r="AB121">
            <v>6.1</v>
          </cell>
          <cell r="AC121">
            <v>20.3</v>
          </cell>
          <cell r="AD121">
            <v>6.024096385542177E-2</v>
          </cell>
          <cell r="AE121">
            <v>1.6666666666666607E-2</v>
          </cell>
          <cell r="AF121">
            <v>7.4074074074074181E-2</v>
          </cell>
          <cell r="AG121">
            <v>25.7</v>
          </cell>
          <cell r="AH121">
            <v>6.1</v>
          </cell>
          <cell r="AI121">
            <v>19.600000000000001</v>
          </cell>
          <cell r="AJ121">
            <v>0.35263157894736841</v>
          </cell>
          <cell r="AK121">
            <v>3.3898305084745672E-2</v>
          </cell>
          <cell r="AL121">
            <v>0.49618320610687028</v>
          </cell>
          <cell r="AM121">
            <v>8.4388185654008518E-2</v>
          </cell>
          <cell r="AN121">
            <v>3.3898305084745672E-2</v>
          </cell>
          <cell r="AO121">
            <v>0.101123595505618</v>
          </cell>
          <cell r="AP121">
            <v>1</v>
          </cell>
          <cell r="AQ121">
            <v>9.9832767248153681E-2</v>
          </cell>
          <cell r="AR121">
            <v>3.8699978160655749E-2</v>
          </cell>
          <cell r="AS121">
            <v>6.7990986224489791E-2</v>
          </cell>
          <cell r="AT121">
            <v>6.1038645789105055E-2</v>
          </cell>
          <cell r="AU121">
            <v>6.1038645789105055E-2</v>
          </cell>
          <cell r="AV121">
            <v>6.5000000000000002E-2</v>
          </cell>
          <cell r="AW121">
            <v>7.2499999999999995E-2</v>
          </cell>
          <cell r="AX121">
            <v>7.0692771084337344E-2</v>
          </cell>
          <cell r="AY121">
            <v>6.6000000000000003E-2</v>
          </cell>
          <cell r="AZ121">
            <v>7.3499999999999996E-2</v>
          </cell>
          <cell r="BA121">
            <v>7.1651732214542324E-2</v>
          </cell>
          <cell r="BB121">
            <v>7.4999999999999997E-2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613.31188417453018</v>
          </cell>
          <cell r="BH121">
            <v>248101.2658227848</v>
          </cell>
        </row>
        <row r="122">
          <cell r="A122">
            <v>85</v>
          </cell>
          <cell r="B122">
            <v>116</v>
          </cell>
          <cell r="C122" t="str">
            <v>TC</v>
          </cell>
          <cell r="D122" t="str">
            <v>Tsz Ching Shopping Centre (I) &amp; (II)</v>
          </cell>
          <cell r="E122" t="str">
            <v>SC</v>
          </cell>
          <cell r="F122">
            <v>293</v>
          </cell>
          <cell r="G122">
            <v>133.1</v>
          </cell>
          <cell r="H122">
            <v>159.9</v>
          </cell>
          <cell r="I122">
            <v>348.9</v>
          </cell>
          <cell r="J122">
            <v>145.9</v>
          </cell>
          <cell r="K122">
            <v>203</v>
          </cell>
          <cell r="L122">
            <v>22882</v>
          </cell>
          <cell r="M122">
            <v>18125</v>
          </cell>
          <cell r="N122">
            <v>4757</v>
          </cell>
          <cell r="O122">
            <v>882</v>
          </cell>
          <cell r="P122">
            <v>28.790783150000003</v>
          </cell>
          <cell r="Q122">
            <v>10.79920989</v>
          </cell>
          <cell r="R122">
            <v>17.991573260000003</v>
          </cell>
          <cell r="S122">
            <v>22.858581579100001</v>
          </cell>
          <cell r="T122">
            <v>8.9766696191000008</v>
          </cell>
          <cell r="U122">
            <v>13.88191196</v>
          </cell>
          <cell r="V122">
            <v>39.988</v>
          </cell>
          <cell r="W122">
            <v>39.988</v>
          </cell>
          <cell r="X122">
            <v>379.7</v>
          </cell>
          <cell r="Y122">
            <v>155.19999999999999</v>
          </cell>
          <cell r="Z122">
            <v>224.5</v>
          </cell>
          <cell r="AA122">
            <v>369.7</v>
          </cell>
          <cell r="AB122">
            <v>143.1</v>
          </cell>
          <cell r="AC122">
            <v>226.6</v>
          </cell>
          <cell r="AD122">
            <v>-2.6336581511719803E-2</v>
          </cell>
          <cell r="AE122">
            <v>-7.7963917525773141E-2</v>
          </cell>
          <cell r="AF122">
            <v>9.3541202672604573E-3</v>
          </cell>
          <cell r="AG122">
            <v>374.7</v>
          </cell>
          <cell r="AH122">
            <v>149.19999999999999</v>
          </cell>
          <cell r="AI122">
            <v>225.5</v>
          </cell>
          <cell r="AJ122">
            <v>0.278839590443686</v>
          </cell>
          <cell r="AK122">
            <v>0.12096168294515408</v>
          </cell>
          <cell r="AL122">
            <v>0.41025641025641013</v>
          </cell>
          <cell r="AM122">
            <v>7.3946689595872694E-2</v>
          </cell>
          <cell r="AN122">
            <v>2.2618231665524124E-2</v>
          </cell>
          <cell r="AO122">
            <v>0.11083743842364524</v>
          </cell>
          <cell r="AP122">
            <v>1</v>
          </cell>
          <cell r="AQ122">
            <v>9.3399682641029352E-2</v>
          </cell>
          <cell r="AR122">
            <v>6.0165345972520115E-2</v>
          </cell>
          <cell r="AS122">
            <v>6.1560585188470067E-2</v>
          </cell>
          <cell r="AT122">
            <v>6.1005021561515882E-2</v>
          </cell>
          <cell r="AU122">
            <v>6.1083240367336818E-2</v>
          </cell>
          <cell r="AV122">
            <v>5.5E-2</v>
          </cell>
          <cell r="AW122">
            <v>0.06</v>
          </cell>
          <cell r="AX122">
            <v>5.7956281274690546E-2</v>
          </cell>
          <cell r="AY122">
            <v>5.6000000000000001E-2</v>
          </cell>
          <cell r="AZ122">
            <v>6.0999999999999999E-2</v>
          </cell>
          <cell r="BA122">
            <v>5.8971253080057864E-2</v>
          </cell>
          <cell r="BB122">
            <v>7.4999999999999997E-2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8231.7241379310344</v>
          </cell>
          <cell r="BH122">
            <v>690024.47980416159</v>
          </cell>
        </row>
        <row r="123">
          <cell r="A123">
            <v>141</v>
          </cell>
          <cell r="B123">
            <v>117</v>
          </cell>
          <cell r="C123" t="str">
            <v>TZM</v>
          </cell>
          <cell r="D123" t="str">
            <v>Car Park within Tsz Man Estate</v>
          </cell>
          <cell r="E123" t="str">
            <v>CP</v>
          </cell>
          <cell r="F123">
            <v>57.6</v>
          </cell>
          <cell r="G123">
            <v>0</v>
          </cell>
          <cell r="H123">
            <v>57.6</v>
          </cell>
          <cell r="I123">
            <v>68.3</v>
          </cell>
          <cell r="J123">
            <v>0</v>
          </cell>
          <cell r="K123">
            <v>68.3</v>
          </cell>
          <cell r="L123">
            <v>4.0000000000000001E-10</v>
          </cell>
          <cell r="M123">
            <v>4.0000000000000001E-10</v>
          </cell>
          <cell r="N123">
            <v>0</v>
          </cell>
          <cell r="O123">
            <v>364</v>
          </cell>
          <cell r="P123">
            <v>6.3549207499999998</v>
          </cell>
          <cell r="Q123">
            <v>0</v>
          </cell>
          <cell r="R123">
            <v>6.3549207499999998</v>
          </cell>
          <cell r="S123">
            <v>4.7636871699999999</v>
          </cell>
          <cell r="T123">
            <v>0</v>
          </cell>
          <cell r="U123">
            <v>4.7636871699999999</v>
          </cell>
          <cell r="V123" t="str">
            <v>-</v>
          </cell>
          <cell r="W123" t="str">
            <v>-</v>
          </cell>
          <cell r="X123">
            <v>67.900000000000006</v>
          </cell>
          <cell r="Y123">
            <v>0</v>
          </cell>
          <cell r="Z123">
            <v>67.900000000000006</v>
          </cell>
          <cell r="AA123">
            <v>73</v>
          </cell>
          <cell r="AB123">
            <v>0</v>
          </cell>
          <cell r="AC123">
            <v>73</v>
          </cell>
          <cell r="AD123">
            <v>7.5110456553755478E-2</v>
          </cell>
          <cell r="AE123" t="e">
            <v>#DIV/0!</v>
          </cell>
          <cell r="AF123">
            <v>7.5110456553755478E-2</v>
          </cell>
          <cell r="AG123">
            <v>70.5</v>
          </cell>
          <cell r="AH123">
            <v>0</v>
          </cell>
          <cell r="AI123">
            <v>70.5</v>
          </cell>
          <cell r="AJ123">
            <v>0.22395833333333326</v>
          </cell>
          <cell r="AK123" t="e">
            <v>#DIV/0!</v>
          </cell>
          <cell r="AL123">
            <v>0.22395833333333326</v>
          </cell>
          <cell r="AM123">
            <v>3.2210834553440648E-2</v>
          </cell>
          <cell r="AN123" t="str">
            <v>N/A</v>
          </cell>
          <cell r="AO123">
            <v>3.2210834553440648E-2</v>
          </cell>
          <cell r="AP123">
            <v>1</v>
          </cell>
          <cell r="AQ123">
            <v>0.10110375285148621</v>
          </cell>
          <cell r="AR123" t="str">
            <v>N/A</v>
          </cell>
          <cell r="AS123">
            <v>6.7570030780141843E-2</v>
          </cell>
          <cell r="AT123">
            <v>6.7570030780141843E-2</v>
          </cell>
          <cell r="AU123">
            <v>6.7570030780141843E-2</v>
          </cell>
          <cell r="AV123">
            <v>0</v>
          </cell>
          <cell r="AW123">
            <v>7.0000000000000007E-2</v>
          </cell>
          <cell r="AX123">
            <v>7.0000000000000007E-2</v>
          </cell>
          <cell r="AY123">
            <v>0</v>
          </cell>
          <cell r="AZ123">
            <v>7.1000000000000008E-2</v>
          </cell>
          <cell r="BA123">
            <v>7.1000000000000008E-2</v>
          </cell>
          <cell r="BB123">
            <v>7.4999999999999997E-2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112631.80317392692</v>
          </cell>
        </row>
        <row r="124">
          <cell r="A124">
            <v>147</v>
          </cell>
          <cell r="B124">
            <v>118</v>
          </cell>
          <cell r="C124" t="str">
            <v>TSI</v>
          </cell>
          <cell r="D124" t="str">
            <v>Retail and Car Park within Tsz Oi Court</v>
          </cell>
          <cell r="E124" t="str">
            <v>RC</v>
          </cell>
          <cell r="F124">
            <v>49.6</v>
          </cell>
          <cell r="G124">
            <v>1.9</v>
          </cell>
          <cell r="H124">
            <v>47.7</v>
          </cell>
          <cell r="I124">
            <v>59.7</v>
          </cell>
          <cell r="J124">
            <v>3.2</v>
          </cell>
          <cell r="K124">
            <v>56.5</v>
          </cell>
          <cell r="L124">
            <v>13306.0000000002</v>
          </cell>
          <cell r="M124">
            <v>13306.0000000002</v>
          </cell>
          <cell r="N124">
            <v>0</v>
          </cell>
          <cell r="O124">
            <v>199</v>
          </cell>
          <cell r="P124">
            <v>5.6409000199999992</v>
          </cell>
          <cell r="Q124">
            <v>0.86400449999999995</v>
          </cell>
          <cell r="R124">
            <v>4.7768955199999992</v>
          </cell>
          <cell r="S124">
            <v>3.5407372081799995</v>
          </cell>
          <cell r="T124">
            <v>4.0155681800000606E-3</v>
          </cell>
          <cell r="U124">
            <v>3.5367216399999997</v>
          </cell>
          <cell r="V124">
            <v>5.4110927401172404</v>
          </cell>
          <cell r="W124">
            <v>5.4110927401172404</v>
          </cell>
          <cell r="X124">
            <v>59.5</v>
          </cell>
          <cell r="Y124">
            <v>4</v>
          </cell>
          <cell r="Z124">
            <v>55.5</v>
          </cell>
          <cell r="AA124">
            <v>61.3</v>
          </cell>
          <cell r="AB124">
            <v>3.4</v>
          </cell>
          <cell r="AC124">
            <v>57.9</v>
          </cell>
          <cell r="AD124">
            <v>3.0252100840336027E-2</v>
          </cell>
          <cell r="AE124">
            <v>-0.15000000000000002</v>
          </cell>
          <cell r="AF124">
            <v>4.3243243243243246E-2</v>
          </cell>
          <cell r="AG124">
            <v>60.4</v>
          </cell>
          <cell r="AH124">
            <v>3.7</v>
          </cell>
          <cell r="AI124">
            <v>56.7</v>
          </cell>
          <cell r="AJ124">
            <v>0.217741935483871</v>
          </cell>
          <cell r="AK124">
            <v>0.94736842105263186</v>
          </cell>
          <cell r="AL124">
            <v>0.18867924528301883</v>
          </cell>
          <cell r="AM124">
            <v>1.1725293132328174E-2</v>
          </cell>
          <cell r="AN124">
            <v>0.15625</v>
          </cell>
          <cell r="AO124">
            <v>3.5398230088496963E-3</v>
          </cell>
          <cell r="AP124">
            <v>1</v>
          </cell>
          <cell r="AQ124">
            <v>9.7689610719680797E-2</v>
          </cell>
          <cell r="AR124">
            <v>1.0852886972973136E-3</v>
          </cell>
          <cell r="AS124">
            <v>6.2376043033509694E-2</v>
          </cell>
          <cell r="AT124">
            <v>5.8621476956622509E-2</v>
          </cell>
          <cell r="AU124">
            <v>5.8621476956622509E-2</v>
          </cell>
          <cell r="AV124">
            <v>6.5000000000000002E-2</v>
          </cell>
          <cell r="AW124">
            <v>6.5000000000000002E-2</v>
          </cell>
          <cell r="AX124">
            <v>6.5000000000000002E-2</v>
          </cell>
          <cell r="AY124">
            <v>6.6000000000000003E-2</v>
          </cell>
          <cell r="AZ124">
            <v>6.6000000000000003E-2</v>
          </cell>
          <cell r="BA124">
            <v>6.5999999999999989E-2</v>
          </cell>
          <cell r="BB124">
            <v>7.4999999999999997E-2</v>
          </cell>
          <cell r="BC124">
            <v>0</v>
          </cell>
          <cell r="BD124">
            <v>0</v>
          </cell>
          <cell r="BE124" t="str">
            <v>Improvement of Retail NPI from negative to positive</v>
          </cell>
          <cell r="BF124">
            <v>0</v>
          </cell>
          <cell r="BG124">
            <v>278.07004358935399</v>
          </cell>
          <cell r="BH124">
            <v>325862.06896551722</v>
          </cell>
        </row>
        <row r="125">
          <cell r="A125">
            <v>3</v>
          </cell>
          <cell r="B125">
            <v>119</v>
          </cell>
          <cell r="C125" t="str">
            <v>TWS</v>
          </cell>
          <cell r="D125" t="str">
            <v>Tsz Wan Shan Shopping Centre</v>
          </cell>
          <cell r="E125" t="str">
            <v>SC</v>
          </cell>
          <cell r="F125">
            <v>2128.3000000000002</v>
          </cell>
          <cell r="G125">
            <v>1940.4</v>
          </cell>
          <cell r="H125">
            <v>187.9</v>
          </cell>
          <cell r="I125">
            <v>2509.6</v>
          </cell>
          <cell r="J125">
            <v>2281.5</v>
          </cell>
          <cell r="K125">
            <v>228.1</v>
          </cell>
          <cell r="L125">
            <v>225368</v>
          </cell>
          <cell r="M125">
            <v>202188</v>
          </cell>
          <cell r="N125">
            <v>23180</v>
          </cell>
          <cell r="O125">
            <v>940</v>
          </cell>
          <cell r="P125">
            <v>181.05182288</v>
          </cell>
          <cell r="Q125">
            <v>163.5090826</v>
          </cell>
          <cell r="R125">
            <v>17.54274028</v>
          </cell>
          <cell r="S125">
            <v>145.41945983554001</v>
          </cell>
          <cell r="T125">
            <v>132.39910905554001</v>
          </cell>
          <cell r="U125">
            <v>13.020350780000001</v>
          </cell>
          <cell r="V125">
            <v>53.034335184580208</v>
          </cell>
          <cell r="W125">
            <v>53.047644024373348</v>
          </cell>
          <cell r="X125">
            <v>2851.6</v>
          </cell>
          <cell r="Y125">
            <v>2616.9</v>
          </cell>
          <cell r="Z125">
            <v>234.7</v>
          </cell>
          <cell r="AA125">
            <v>2532</v>
          </cell>
          <cell r="AB125">
            <v>2302.9</v>
          </cell>
          <cell r="AC125">
            <v>229.1</v>
          </cell>
          <cell r="AD125">
            <v>-0.11207743021461636</v>
          </cell>
          <cell r="AE125">
            <v>-0.11998930031716915</v>
          </cell>
          <cell r="AF125">
            <v>-2.3860247123988043E-2</v>
          </cell>
          <cell r="AG125">
            <v>2691.8</v>
          </cell>
          <cell r="AH125">
            <v>2459.9</v>
          </cell>
          <cell r="AI125">
            <v>231.9</v>
          </cell>
          <cell r="AJ125">
            <v>0.26476530564300149</v>
          </cell>
          <cell r="AK125">
            <v>0.26772830344258924</v>
          </cell>
          <cell r="AL125">
            <v>0.23416711016498137</v>
          </cell>
          <cell r="AM125">
            <v>7.2601211348422234E-2</v>
          </cell>
          <cell r="AN125">
            <v>7.8194170501862947E-2</v>
          </cell>
          <cell r="AO125">
            <v>1.6659359929855455E-2</v>
          </cell>
          <cell r="AP125">
            <v>0.98405939027044143</v>
          </cell>
          <cell r="AQ125">
            <v>8.6534467339515683E-2</v>
          </cell>
          <cell r="AR125">
            <v>5.3822963964201796E-2</v>
          </cell>
          <cell r="AS125">
            <v>5.6146402673566194E-2</v>
          </cell>
          <cell r="AT125">
            <v>5.4023129443324165E-2</v>
          </cell>
          <cell r="AU125">
            <v>5.5183562930520964E-2</v>
          </cell>
          <cell r="AV125">
            <v>0.05</v>
          </cell>
          <cell r="AW125">
            <v>5.5E-2</v>
          </cell>
          <cell r="AX125">
            <v>5.0411523355309303E-2</v>
          </cell>
          <cell r="AY125">
            <v>5.1000000000000004E-2</v>
          </cell>
          <cell r="AZ125">
            <v>5.6000000000000001E-2</v>
          </cell>
          <cell r="BA125">
            <v>5.1422957650765766E-2</v>
          </cell>
          <cell r="BB125">
            <v>7.4999999999999997E-2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12166.39958850179</v>
          </cell>
          <cell r="BH125">
            <v>253821.73738553032</v>
          </cell>
        </row>
        <row r="126">
          <cell r="A126">
            <v>109</v>
          </cell>
          <cell r="B126">
            <v>120</v>
          </cell>
          <cell r="C126" t="str">
            <v>TT2</v>
          </cell>
          <cell r="D126" t="str">
            <v>Retail and Car Park within Tung Tau Estate</v>
          </cell>
          <cell r="E126" t="str">
            <v>RC</v>
          </cell>
          <cell r="F126">
            <v>176.6</v>
          </cell>
          <cell r="G126">
            <v>95.8</v>
          </cell>
          <cell r="H126">
            <v>80.8</v>
          </cell>
          <cell r="I126">
            <v>223.5</v>
          </cell>
          <cell r="J126">
            <v>114.5</v>
          </cell>
          <cell r="K126">
            <v>109</v>
          </cell>
          <cell r="L126">
            <v>40873</v>
          </cell>
          <cell r="M126">
            <v>37527</v>
          </cell>
          <cell r="N126">
            <v>3346</v>
          </cell>
          <cell r="O126">
            <v>493</v>
          </cell>
          <cell r="P126">
            <v>17.087334420000001</v>
          </cell>
          <cell r="Q126">
            <v>8.2717057999999994</v>
          </cell>
          <cell r="R126">
            <v>8.8156286200000018</v>
          </cell>
          <cell r="S126">
            <v>12.075025756480001</v>
          </cell>
          <cell r="T126">
            <v>5.3753456164800006</v>
          </cell>
          <cell r="U126">
            <v>6.6996801400000008</v>
          </cell>
          <cell r="V126">
            <v>15.636215546421667</v>
          </cell>
          <cell r="W126">
            <v>16.730543342127003</v>
          </cell>
          <cell r="X126">
            <v>241</v>
          </cell>
          <cell r="Y126">
            <v>121.9</v>
          </cell>
          <cell r="Z126">
            <v>119.1</v>
          </cell>
          <cell r="AA126">
            <v>232.4</v>
          </cell>
          <cell r="AB126">
            <v>114</v>
          </cell>
          <cell r="AC126">
            <v>118.4</v>
          </cell>
          <cell r="AD126">
            <v>-3.5684647302904549E-2</v>
          </cell>
          <cell r="AE126">
            <v>-6.480721903199349E-2</v>
          </cell>
          <cell r="AF126">
            <v>-5.8774139378672263E-3</v>
          </cell>
          <cell r="AG126">
            <v>236.7</v>
          </cell>
          <cell r="AH126">
            <v>118</v>
          </cell>
          <cell r="AI126">
            <v>118.7</v>
          </cell>
          <cell r="AJ126">
            <v>0.3403171007927519</v>
          </cell>
          <cell r="AK126">
            <v>0.23173277661795422</v>
          </cell>
          <cell r="AL126">
            <v>0.46905940594059414</v>
          </cell>
          <cell r="AM126">
            <v>5.9060402684563806E-2</v>
          </cell>
          <cell r="AN126">
            <v>3.0567685589519611E-2</v>
          </cell>
          <cell r="AO126">
            <v>8.8990825688073372E-2</v>
          </cell>
          <cell r="AP126">
            <v>0.88171183414608145</v>
          </cell>
          <cell r="AQ126">
            <v>9.2543575167655948E-2</v>
          </cell>
          <cell r="AR126">
            <v>4.5553776410847464E-2</v>
          </cell>
          <cell r="AS126">
            <v>5.6442124178601519E-2</v>
          </cell>
          <cell r="AT126">
            <v>5.1014050513223497E-2</v>
          </cell>
          <cell r="AU126">
            <v>5.4559632390365487E-2</v>
          </cell>
          <cell r="AV126">
            <v>5.5E-2</v>
          </cell>
          <cell r="AW126">
            <v>5.7500000000000002E-2</v>
          </cell>
          <cell r="AX126">
            <v>5.623547717842324E-2</v>
          </cell>
          <cell r="AY126">
            <v>5.6000000000000001E-2</v>
          </cell>
          <cell r="AZ126">
            <v>5.8500000000000003E-2</v>
          </cell>
          <cell r="BA126">
            <v>5.7228955722448002E-2</v>
          </cell>
          <cell r="BB126">
            <v>7.4999999999999997E-2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3144.4026967250247</v>
          </cell>
          <cell r="BH126">
            <v>251270.11007620662</v>
          </cell>
        </row>
        <row r="127">
          <cell r="A127">
            <v>70</v>
          </cell>
          <cell r="B127">
            <v>121</v>
          </cell>
          <cell r="C127" t="str">
            <v>UC</v>
          </cell>
          <cell r="D127" t="str">
            <v>Un Chau Shopping Centre</v>
          </cell>
          <cell r="E127" t="str">
            <v>SC</v>
          </cell>
          <cell r="F127">
            <v>448.7</v>
          </cell>
          <cell r="G127">
            <v>401.8</v>
          </cell>
          <cell r="H127">
            <v>46.9</v>
          </cell>
          <cell r="I127">
            <v>452.8</v>
          </cell>
          <cell r="J127">
            <v>407.3</v>
          </cell>
          <cell r="K127">
            <v>45.5</v>
          </cell>
          <cell r="L127">
            <v>55311</v>
          </cell>
          <cell r="M127">
            <v>50478</v>
          </cell>
          <cell r="N127">
            <v>4833</v>
          </cell>
          <cell r="O127">
            <v>213</v>
          </cell>
          <cell r="P127">
            <v>37.404495230000002</v>
          </cell>
          <cell r="Q127">
            <v>32.353348879999999</v>
          </cell>
          <cell r="R127">
            <v>5.0511463499999998</v>
          </cell>
          <cell r="S127">
            <v>28.488509509520007</v>
          </cell>
          <cell r="T127">
            <v>25.062471069520004</v>
          </cell>
          <cell r="U127">
            <v>3.4260384399999997</v>
          </cell>
          <cell r="V127">
            <v>43.333016996298049</v>
          </cell>
          <cell r="W127">
            <v>45.85386108799873</v>
          </cell>
          <cell r="X127">
            <v>497.2</v>
          </cell>
          <cell r="Y127">
            <v>454.6</v>
          </cell>
          <cell r="Z127">
            <v>42.6</v>
          </cell>
          <cell r="AA127">
            <v>461.9</v>
          </cell>
          <cell r="AB127">
            <v>413.5</v>
          </cell>
          <cell r="AC127">
            <v>48.4</v>
          </cell>
          <cell r="AD127">
            <v>-7.0997586484312203E-2</v>
          </cell>
          <cell r="AE127">
            <v>-9.0409150901891833E-2</v>
          </cell>
          <cell r="AF127">
            <v>0.136150234741784</v>
          </cell>
          <cell r="AG127">
            <v>479.6</v>
          </cell>
          <cell r="AH127">
            <v>434.1</v>
          </cell>
          <cell r="AI127">
            <v>45.5</v>
          </cell>
          <cell r="AJ127">
            <v>6.8865611767327861E-2</v>
          </cell>
          <cell r="AK127">
            <v>8.0388252862120479E-2</v>
          </cell>
          <cell r="AL127">
            <v>-2.9850746268656692E-2</v>
          </cell>
          <cell r="AM127">
            <v>5.9187279151943439E-2</v>
          </cell>
          <cell r="AN127">
            <v>6.5799165234470935E-2</v>
          </cell>
          <cell r="AO127">
            <v>0</v>
          </cell>
          <cell r="AP127">
            <v>0.96860018225761713</v>
          </cell>
          <cell r="AQ127">
            <v>8.8776209950447091E-2</v>
          </cell>
          <cell r="AR127">
            <v>5.7734326352269071E-2</v>
          </cell>
          <cell r="AS127">
            <v>7.5297548131868119E-2</v>
          </cell>
          <cell r="AT127">
            <v>5.9400561946455391E-2</v>
          </cell>
          <cell r="AU127">
            <v>6.2234460796683093E-2</v>
          </cell>
          <cell r="AV127">
            <v>5.2499999999999998E-2</v>
          </cell>
          <cell r="AW127">
            <v>7.2499999999999995E-2</v>
          </cell>
          <cell r="AX127">
            <v>5.4213596138374898E-2</v>
          </cell>
          <cell r="AY127">
            <v>5.3499999999999999E-2</v>
          </cell>
          <cell r="AZ127">
            <v>7.3499999999999996E-2</v>
          </cell>
          <cell r="BA127">
            <v>5.5324906685456254E-2</v>
          </cell>
          <cell r="BB127">
            <v>7.4999999999999997E-2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8599.7860454059191</v>
          </cell>
          <cell r="BH127">
            <v>225993.37748344371</v>
          </cell>
        </row>
        <row r="128">
          <cell r="A128">
            <v>101</v>
          </cell>
          <cell r="B128">
            <v>122</v>
          </cell>
          <cell r="C128" t="str">
            <v>WTH</v>
          </cell>
          <cell r="D128" t="str">
            <v>Wang Tau Hom (Wang Fai Centre)</v>
          </cell>
          <cell r="E128" t="str">
            <v>Plaza</v>
          </cell>
          <cell r="F128">
            <v>229.9</v>
          </cell>
          <cell r="G128">
            <v>178.8</v>
          </cell>
          <cell r="H128">
            <v>51.1</v>
          </cell>
          <cell r="I128">
            <v>254.8</v>
          </cell>
          <cell r="J128">
            <v>191.2</v>
          </cell>
          <cell r="K128">
            <v>63.6</v>
          </cell>
          <cell r="L128">
            <v>28059</v>
          </cell>
          <cell r="M128">
            <v>25547</v>
          </cell>
          <cell r="N128">
            <v>2512</v>
          </cell>
          <cell r="O128">
            <v>290</v>
          </cell>
          <cell r="P128">
            <v>21.228239840000001</v>
          </cell>
          <cell r="Q128">
            <v>15.3556159</v>
          </cell>
          <cell r="R128">
            <v>5.8726239399999995</v>
          </cell>
          <cell r="S128">
            <v>16.649090709300001</v>
          </cell>
          <cell r="T128">
            <v>12.434145969299999</v>
          </cell>
          <cell r="U128">
            <v>4.21494474</v>
          </cell>
          <cell r="V128">
            <v>44.056550671311705</v>
          </cell>
          <cell r="W128">
            <v>46.366219125533327</v>
          </cell>
          <cell r="X128">
            <v>273.60000000000002</v>
          </cell>
          <cell r="Y128">
            <v>208.3</v>
          </cell>
          <cell r="Z128">
            <v>65.3</v>
          </cell>
          <cell r="AA128">
            <v>268.10000000000002</v>
          </cell>
          <cell r="AB128">
            <v>198.8</v>
          </cell>
          <cell r="AC128">
            <v>69.3</v>
          </cell>
          <cell r="AD128">
            <v>-2.0102339181286566E-2</v>
          </cell>
          <cell r="AE128">
            <v>-4.5607297167546856E-2</v>
          </cell>
          <cell r="AF128">
            <v>6.1255742725880635E-2</v>
          </cell>
          <cell r="AG128">
            <v>270.89999999999998</v>
          </cell>
          <cell r="AH128">
            <v>203.6</v>
          </cell>
          <cell r="AI128">
            <v>67.3</v>
          </cell>
          <cell r="AJ128">
            <v>0.17833840800347955</v>
          </cell>
          <cell r="AK128">
            <v>0.13870246085011173</v>
          </cell>
          <cell r="AL128">
            <v>0.31702544031311142</v>
          </cell>
          <cell r="AM128">
            <v>6.3186813186812962E-2</v>
          </cell>
          <cell r="AN128">
            <v>6.4853556485355623E-2</v>
          </cell>
          <cell r="AO128">
            <v>5.8176100628930749E-2</v>
          </cell>
          <cell r="AP128">
            <v>1</v>
          </cell>
          <cell r="AQ128">
            <v>9.3830701708793637E-2</v>
          </cell>
          <cell r="AR128">
            <v>6.1071443857072694E-2</v>
          </cell>
          <cell r="AS128">
            <v>6.2629193759286772E-2</v>
          </cell>
          <cell r="AT128">
            <v>6.1458437465116277E-2</v>
          </cell>
          <cell r="AU128">
            <v>6.2199714800931179E-2</v>
          </cell>
          <cell r="AV128">
            <v>0.06</v>
          </cell>
          <cell r="AW128">
            <v>6.7500000000000004E-2</v>
          </cell>
          <cell r="AX128">
            <v>6.1790021929824565E-2</v>
          </cell>
          <cell r="AY128">
            <v>6.0999999999999999E-2</v>
          </cell>
          <cell r="AZ128">
            <v>6.8500000000000005E-2</v>
          </cell>
          <cell r="BA128">
            <v>6.2797788440039859E-2</v>
          </cell>
          <cell r="BB128">
            <v>7.4999999999999997E-2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7969.6246134575485</v>
          </cell>
          <cell r="BH128">
            <v>259045.4195535027</v>
          </cell>
        </row>
        <row r="129">
          <cell r="A129">
            <v>5</v>
          </cell>
          <cell r="B129">
            <v>123</v>
          </cell>
          <cell r="C129" t="str">
            <v>WTS2D</v>
          </cell>
          <cell r="D129" t="str">
            <v>Wong Tai Sin Plaza</v>
          </cell>
          <cell r="E129" t="str">
            <v>Plaza</v>
          </cell>
          <cell r="F129">
            <v>2068.6</v>
          </cell>
          <cell r="G129">
            <v>1910.6</v>
          </cell>
          <cell r="H129">
            <v>158</v>
          </cell>
          <cell r="I129">
            <v>2449.1</v>
          </cell>
          <cell r="J129">
            <v>2250.6999999999998</v>
          </cell>
          <cell r="K129">
            <v>198.4</v>
          </cell>
          <cell r="L129">
            <v>187423</v>
          </cell>
          <cell r="M129">
            <v>147984</v>
          </cell>
          <cell r="N129">
            <v>39439</v>
          </cell>
          <cell r="O129">
            <v>688</v>
          </cell>
          <cell r="P129">
            <v>147.69747966</v>
          </cell>
          <cell r="Q129">
            <v>131.65067622000001</v>
          </cell>
          <cell r="R129">
            <v>16.046803439999998</v>
          </cell>
          <cell r="S129">
            <v>123.84496839284</v>
          </cell>
          <cell r="T129">
            <v>110.91458225283999</v>
          </cell>
          <cell r="U129">
            <v>12.930386139999998</v>
          </cell>
          <cell r="V129">
            <v>61.625873548269027</v>
          </cell>
          <cell r="W129">
            <v>66.038005223661841</v>
          </cell>
          <cell r="X129">
            <v>2765.6</v>
          </cell>
          <cell r="Y129">
            <v>2532.9</v>
          </cell>
          <cell r="Z129">
            <v>232.7</v>
          </cell>
          <cell r="AA129">
            <v>2398.1999999999998</v>
          </cell>
          <cell r="AB129">
            <v>2174.6999999999998</v>
          </cell>
          <cell r="AC129">
            <v>223.5</v>
          </cell>
          <cell r="AD129">
            <v>-0.13284639861151293</v>
          </cell>
          <cell r="AE129">
            <v>-0.14141892692171043</v>
          </cell>
          <cell r="AF129">
            <v>-3.9535883111302073E-2</v>
          </cell>
          <cell r="AG129">
            <v>2581.9</v>
          </cell>
          <cell r="AH129">
            <v>2353.8000000000002</v>
          </cell>
          <cell r="AI129">
            <v>228.1</v>
          </cell>
          <cell r="AJ129">
            <v>0.2481388378613556</v>
          </cell>
          <cell r="AK129">
            <v>0.23196901496911981</v>
          </cell>
          <cell r="AL129">
            <v>0.44367088607594929</v>
          </cell>
          <cell r="AM129">
            <v>5.4224000653301241E-2</v>
          </cell>
          <cell r="AN129">
            <v>4.5807970853512403E-2</v>
          </cell>
          <cell r="AO129">
            <v>0.14969758064516125</v>
          </cell>
          <cell r="AP129">
            <v>0.99184371283381989</v>
          </cell>
          <cell r="AQ129">
            <v>8.4729066491127034E-2</v>
          </cell>
          <cell r="AR129">
            <v>4.7121498110646608E-2</v>
          </cell>
          <cell r="AS129">
            <v>5.668735703638754E-2</v>
          </cell>
          <cell r="AT129">
            <v>4.7966601492249891E-2</v>
          </cell>
          <cell r="AU129">
            <v>4.9109786927346938E-2</v>
          </cell>
          <cell r="AV129">
            <v>4.4999999999999998E-2</v>
          </cell>
          <cell r="AW129">
            <v>5.2499999999999998E-2</v>
          </cell>
          <cell r="AX129">
            <v>4.5631056551923635E-2</v>
          </cell>
          <cell r="AY129">
            <v>4.5999999999999999E-2</v>
          </cell>
          <cell r="AZ129">
            <v>5.3499999999999999E-2</v>
          </cell>
          <cell r="BA129">
            <v>4.6641609624099176E-2</v>
          </cell>
          <cell r="BB129">
            <v>7.4999999999999997E-2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15905.773597145637</v>
          </cell>
          <cell r="BH129">
            <v>345728.28777850757</v>
          </cell>
        </row>
        <row r="130">
          <cell r="A130">
            <v>162</v>
          </cell>
          <cell r="B130">
            <v>124</v>
          </cell>
          <cell r="C130" t="str">
            <v>YK</v>
          </cell>
          <cell r="D130" t="str">
            <v>Car Park within Yee Kok Court</v>
          </cell>
          <cell r="E130" t="str">
            <v>CP</v>
          </cell>
          <cell r="F130">
            <v>31.5</v>
          </cell>
          <cell r="G130">
            <v>0</v>
          </cell>
          <cell r="H130">
            <v>31.5</v>
          </cell>
          <cell r="I130">
            <v>35.1</v>
          </cell>
          <cell r="J130">
            <v>0</v>
          </cell>
          <cell r="K130">
            <v>35.1</v>
          </cell>
          <cell r="L130">
            <v>4.0000000000000001E-10</v>
          </cell>
          <cell r="M130">
            <v>4.0000000000000001E-10</v>
          </cell>
          <cell r="N130">
            <v>0</v>
          </cell>
          <cell r="O130">
            <v>240</v>
          </cell>
          <cell r="P130">
            <v>3.8759554500000002</v>
          </cell>
          <cell r="Q130">
            <v>0</v>
          </cell>
          <cell r="R130">
            <v>3.8759554500000002</v>
          </cell>
          <cell r="S130">
            <v>2.9844823000000003</v>
          </cell>
          <cell r="T130">
            <v>0</v>
          </cell>
          <cell r="U130">
            <v>2.9844823000000003</v>
          </cell>
          <cell r="V130" t="str">
            <v>-</v>
          </cell>
          <cell r="W130" t="str">
            <v>-</v>
          </cell>
          <cell r="X130">
            <v>37.4</v>
          </cell>
          <cell r="Y130">
            <v>0</v>
          </cell>
          <cell r="Z130">
            <v>37.4</v>
          </cell>
          <cell r="AA130">
            <v>43.3</v>
          </cell>
          <cell r="AB130">
            <v>0</v>
          </cell>
          <cell r="AC130">
            <v>43.3</v>
          </cell>
          <cell r="AD130">
            <v>0.15775401069518713</v>
          </cell>
          <cell r="AE130" t="e">
            <v>#DIV/0!</v>
          </cell>
          <cell r="AF130">
            <v>0.15775401069518713</v>
          </cell>
          <cell r="AG130">
            <v>40.4</v>
          </cell>
          <cell r="AH130">
            <v>0</v>
          </cell>
          <cell r="AI130">
            <v>40.4</v>
          </cell>
          <cell r="AJ130">
            <v>0.28253968253968242</v>
          </cell>
          <cell r="AK130" t="e">
            <v>#DIV/0!</v>
          </cell>
          <cell r="AL130">
            <v>0.28253968253968242</v>
          </cell>
          <cell r="AM130">
            <v>0.15099715099715083</v>
          </cell>
          <cell r="AN130" t="str">
            <v>N/A</v>
          </cell>
          <cell r="AO130">
            <v>0.15099715099715083</v>
          </cell>
          <cell r="AP130">
            <v>1</v>
          </cell>
          <cell r="AQ130">
            <v>0.10704137682914736</v>
          </cell>
          <cell r="AR130" t="str">
            <v>N/A</v>
          </cell>
          <cell r="AS130">
            <v>7.3873324257425751E-2</v>
          </cell>
          <cell r="AT130">
            <v>7.3873324257425751E-2</v>
          </cell>
          <cell r="AU130">
            <v>7.3873324257425751E-2</v>
          </cell>
          <cell r="AV130">
            <v>0</v>
          </cell>
          <cell r="AW130">
            <v>8.2500000000000004E-2</v>
          </cell>
          <cell r="AX130">
            <v>8.2500000000000004E-2</v>
          </cell>
          <cell r="AY130">
            <v>0</v>
          </cell>
          <cell r="AZ130">
            <v>8.3500000000000005E-2</v>
          </cell>
          <cell r="BA130">
            <v>8.3500000000000005E-2</v>
          </cell>
          <cell r="BB130">
            <v>7.4999999999999997E-2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168333.33333333334</v>
          </cell>
        </row>
        <row r="131">
          <cell r="A131">
            <v>149</v>
          </cell>
          <cell r="B131">
            <v>125</v>
          </cell>
          <cell r="C131" t="str">
            <v>YIF</v>
          </cell>
          <cell r="D131" t="str">
            <v>Retail and Car Park within Ying Fuk Court</v>
          </cell>
          <cell r="E131" t="str">
            <v>RC</v>
          </cell>
          <cell r="F131">
            <v>47.3</v>
          </cell>
          <cell r="G131">
            <v>4.8</v>
          </cell>
          <cell r="H131">
            <v>42.5</v>
          </cell>
          <cell r="I131">
            <v>58.2</v>
          </cell>
          <cell r="J131">
            <v>7.6</v>
          </cell>
          <cell r="K131">
            <v>50.6</v>
          </cell>
          <cell r="L131">
            <v>786.00000000030013</v>
          </cell>
          <cell r="M131">
            <v>786.00000000030013</v>
          </cell>
          <cell r="N131">
            <v>0</v>
          </cell>
          <cell r="O131">
            <v>163</v>
          </cell>
          <cell r="P131">
            <v>4.99238275</v>
          </cell>
          <cell r="Q131">
            <v>0.49942029999999998</v>
          </cell>
          <cell r="R131">
            <v>4.4929624500000003</v>
          </cell>
          <cell r="S131">
            <v>3.8017646920000003</v>
          </cell>
          <cell r="T131">
            <v>0.42599401199999998</v>
          </cell>
          <cell r="U131">
            <v>3.3757706800000005</v>
          </cell>
          <cell r="V131">
            <v>44.529262086513988</v>
          </cell>
          <cell r="W131">
            <v>44.529262086513988</v>
          </cell>
          <cell r="X131">
            <v>58.2</v>
          </cell>
          <cell r="Y131">
            <v>8</v>
          </cell>
          <cell r="Z131">
            <v>50.2</v>
          </cell>
          <cell r="AA131">
            <v>61.2</v>
          </cell>
          <cell r="AB131">
            <v>7.2</v>
          </cell>
          <cell r="AC131">
            <v>54</v>
          </cell>
          <cell r="AD131">
            <v>5.1546391752577359E-2</v>
          </cell>
          <cell r="AE131">
            <v>-9.9999999999999978E-2</v>
          </cell>
          <cell r="AF131">
            <v>7.5697211155378419E-2</v>
          </cell>
          <cell r="AG131">
            <v>59.7</v>
          </cell>
          <cell r="AH131">
            <v>7.6</v>
          </cell>
          <cell r="AI131">
            <v>52.1</v>
          </cell>
          <cell r="AJ131">
            <v>0.26215644820295991</v>
          </cell>
          <cell r="AK131">
            <v>0.58333333333333326</v>
          </cell>
          <cell r="AL131">
            <v>0.22588235294117642</v>
          </cell>
          <cell r="AM131">
            <v>2.5773195876288568E-2</v>
          </cell>
          <cell r="AN131">
            <v>0</v>
          </cell>
          <cell r="AO131">
            <v>2.9644268774703608E-2</v>
          </cell>
          <cell r="AP131">
            <v>1</v>
          </cell>
          <cell r="AQ131">
            <v>9.9478155374526978E-2</v>
          </cell>
          <cell r="AR131">
            <v>5.6051843684210526E-2</v>
          </cell>
          <cell r="AS131">
            <v>6.4794062955854131E-2</v>
          </cell>
          <cell r="AT131">
            <v>6.3681150619765495E-2</v>
          </cell>
          <cell r="AU131">
            <v>6.3681150619765495E-2</v>
          </cell>
          <cell r="AV131">
            <v>5.2499999999999998E-2</v>
          </cell>
          <cell r="AW131">
            <v>7.0000000000000007E-2</v>
          </cell>
          <cell r="AX131">
            <v>6.759450171821306E-2</v>
          </cell>
          <cell r="AY131">
            <v>5.3499999999999999E-2</v>
          </cell>
          <cell r="AZ131">
            <v>7.1000000000000008E-2</v>
          </cell>
          <cell r="BA131">
            <v>6.8624439664604839E-2</v>
          </cell>
          <cell r="BB131">
            <v>7.4999999999999997E-2</v>
          </cell>
          <cell r="BC131">
            <v>-2.4999999999999953E-3</v>
          </cell>
          <cell r="BD131">
            <v>0</v>
          </cell>
          <cell r="BE131">
            <v>0</v>
          </cell>
          <cell r="BF131">
            <v>0</v>
          </cell>
          <cell r="BG131">
            <v>9669.2111959250615</v>
          </cell>
          <cell r="BH131">
            <v>319631.90184049081</v>
          </cell>
        </row>
        <row r="132">
          <cell r="A132">
            <v>58</v>
          </cell>
          <cell r="B132">
            <v>126</v>
          </cell>
          <cell r="C132" t="str">
            <v>YON</v>
          </cell>
          <cell r="D132" t="str">
            <v>Yiu On Shopping Centre</v>
          </cell>
          <cell r="E132" t="str">
            <v>SC</v>
          </cell>
          <cell r="F132">
            <v>434.9</v>
          </cell>
          <cell r="G132">
            <v>357</v>
          </cell>
          <cell r="H132">
            <v>77.900000000000006</v>
          </cell>
          <cell r="I132">
            <v>524.1</v>
          </cell>
          <cell r="J132">
            <v>429.7</v>
          </cell>
          <cell r="K132">
            <v>94.4</v>
          </cell>
          <cell r="L132">
            <v>52222</v>
          </cell>
          <cell r="M132">
            <v>47820</v>
          </cell>
          <cell r="N132">
            <v>4402</v>
          </cell>
          <cell r="O132">
            <v>547</v>
          </cell>
          <cell r="P132">
            <v>40.354913140000001</v>
          </cell>
          <cell r="Q132">
            <v>31.608108599999998</v>
          </cell>
          <cell r="R132">
            <v>8.7468045400000012</v>
          </cell>
          <cell r="S132">
            <v>33.86462032224</v>
          </cell>
          <cell r="T132">
            <v>26.856208062240004</v>
          </cell>
          <cell r="U132">
            <v>7.0084122600000009</v>
          </cell>
          <cell r="V132">
            <v>48.964588192497807</v>
          </cell>
          <cell r="W132">
            <v>49.032816813048932</v>
          </cell>
          <cell r="X132">
            <v>598.20000000000005</v>
          </cell>
          <cell r="Y132">
            <v>494.8</v>
          </cell>
          <cell r="Z132">
            <v>103.4</v>
          </cell>
          <cell r="AA132">
            <v>557.20000000000005</v>
          </cell>
          <cell r="AB132">
            <v>447.6</v>
          </cell>
          <cell r="AC132">
            <v>109.6</v>
          </cell>
          <cell r="AD132">
            <v>-6.8538950183885006E-2</v>
          </cell>
          <cell r="AE132">
            <v>-9.539207760711399E-2</v>
          </cell>
          <cell r="AF132">
            <v>5.9961315280464111E-2</v>
          </cell>
          <cell r="AG132">
            <v>577.70000000000005</v>
          </cell>
          <cell r="AH132">
            <v>471.2</v>
          </cell>
          <cell r="AI132">
            <v>106.5</v>
          </cell>
          <cell r="AJ132">
            <v>0.32835134513681319</v>
          </cell>
          <cell r="AK132">
            <v>0.3198879551820728</v>
          </cell>
          <cell r="AL132">
            <v>0.367137355584082</v>
          </cell>
          <cell r="AM132">
            <v>0.10227055905361571</v>
          </cell>
          <cell r="AN132">
            <v>9.6579008610658601E-2</v>
          </cell>
          <cell r="AO132">
            <v>0.12817796610169485</v>
          </cell>
          <cell r="AP132">
            <v>0.97726892513592634</v>
          </cell>
          <cell r="AQ132">
            <v>9.0171501040458693E-2</v>
          </cell>
          <cell r="AR132">
            <v>5.6995348179626495E-2</v>
          </cell>
          <cell r="AS132">
            <v>6.5806687887323953E-2</v>
          </cell>
          <cell r="AT132">
            <v>5.8619733983451626E-2</v>
          </cell>
          <cell r="AU132">
            <v>6.0885144300640612E-2</v>
          </cell>
          <cell r="AV132">
            <v>5.5E-2</v>
          </cell>
          <cell r="AW132">
            <v>6.7500000000000004E-2</v>
          </cell>
          <cell r="AX132">
            <v>5.7160648612504181E-2</v>
          </cell>
          <cell r="AY132">
            <v>5.6000000000000001E-2</v>
          </cell>
          <cell r="AZ132">
            <v>6.8500000000000005E-2</v>
          </cell>
          <cell r="BA132">
            <v>5.822410595811562E-2</v>
          </cell>
          <cell r="BB132">
            <v>7.4999999999999997E-2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9853.6177331660401</v>
          </cell>
          <cell r="BH132">
            <v>206608.89808587686</v>
          </cell>
        </row>
        <row r="133">
          <cell r="A133">
            <v>81</v>
          </cell>
          <cell r="B133">
            <v>127</v>
          </cell>
          <cell r="C133" t="str">
            <v>ALC</v>
          </cell>
          <cell r="D133" t="str">
            <v>Retail and Car Park within Ap Lei Chau Estate</v>
          </cell>
          <cell r="E133" t="str">
            <v>RC</v>
          </cell>
          <cell r="F133">
            <v>349</v>
          </cell>
          <cell r="G133">
            <v>271.8</v>
          </cell>
          <cell r="H133">
            <v>77.2</v>
          </cell>
          <cell r="I133">
            <v>375.6</v>
          </cell>
          <cell r="J133">
            <v>294.8</v>
          </cell>
          <cell r="K133">
            <v>80.8</v>
          </cell>
          <cell r="L133">
            <v>49741</v>
          </cell>
          <cell r="M133">
            <v>46779</v>
          </cell>
          <cell r="N133">
            <v>2962</v>
          </cell>
          <cell r="O133">
            <v>325</v>
          </cell>
          <cell r="P133">
            <v>29.399539119999996</v>
          </cell>
          <cell r="Q133">
            <v>21.380789659999994</v>
          </cell>
          <cell r="R133">
            <v>8.0187494600000004</v>
          </cell>
          <cell r="S133">
            <v>24.759372936119995</v>
          </cell>
          <cell r="T133">
            <v>18.622249126119996</v>
          </cell>
          <cell r="U133">
            <v>6.1371238100000003</v>
          </cell>
          <cell r="V133">
            <v>38.34664408480743</v>
          </cell>
          <cell r="W133">
            <v>34.771168686803911</v>
          </cell>
          <cell r="X133">
            <v>405.2</v>
          </cell>
          <cell r="Y133">
            <v>325.7</v>
          </cell>
          <cell r="Z133">
            <v>79.5</v>
          </cell>
          <cell r="AA133">
            <v>396.1</v>
          </cell>
          <cell r="AB133">
            <v>306.7</v>
          </cell>
          <cell r="AC133">
            <v>89.4</v>
          </cell>
          <cell r="AD133">
            <v>-2.245804540967411E-2</v>
          </cell>
          <cell r="AE133">
            <v>-5.8335891925084482E-2</v>
          </cell>
          <cell r="AF133">
            <v>0.12452830188679243</v>
          </cell>
          <cell r="AG133">
            <v>400.7</v>
          </cell>
          <cell r="AH133">
            <v>316.2</v>
          </cell>
          <cell r="AI133">
            <v>84.5</v>
          </cell>
          <cell r="AJ133">
            <v>0.14813753581661881</v>
          </cell>
          <cell r="AK133">
            <v>0.16335540838852092</v>
          </cell>
          <cell r="AL133">
            <v>9.4559585492227871E-2</v>
          </cell>
          <cell r="AM133">
            <v>6.6826411075612269E-2</v>
          </cell>
          <cell r="AN133">
            <v>7.2591587516960487E-2</v>
          </cell>
          <cell r="AO133">
            <v>4.5792079207920722E-2</v>
          </cell>
          <cell r="AP133">
            <v>0.85198486500352721</v>
          </cell>
          <cell r="AQ133">
            <v>9.3853250145912157E-2</v>
          </cell>
          <cell r="AR133">
            <v>5.889389350449082E-2</v>
          </cell>
          <cell r="AS133">
            <v>7.2628684142011832E-2</v>
          </cell>
          <cell r="AT133">
            <v>6.1790299316496121E-2</v>
          </cell>
          <cell r="AU133">
            <v>6.4640492592807519E-2</v>
          </cell>
          <cell r="AV133">
            <v>0.06</v>
          </cell>
          <cell r="AW133">
            <v>7.7499999999999999E-2</v>
          </cell>
          <cell r="AX133">
            <v>6.3433489634748264E-2</v>
          </cell>
          <cell r="AY133">
            <v>6.0999999999999999E-2</v>
          </cell>
          <cell r="AZ133">
            <v>7.85E-2</v>
          </cell>
          <cell r="BA133">
            <v>6.4510718836616729E-2</v>
          </cell>
          <cell r="BB133">
            <v>7.4999999999999997E-2</v>
          </cell>
          <cell r="BC133">
            <v>-5.0000000000000044E-3</v>
          </cell>
          <cell r="BD133">
            <v>0</v>
          </cell>
          <cell r="BE133">
            <v>0</v>
          </cell>
          <cell r="BF133">
            <v>0</v>
          </cell>
          <cell r="BG133">
            <v>6759.4433399602385</v>
          </cell>
          <cell r="BH133">
            <v>266926.39780983469</v>
          </cell>
        </row>
        <row r="134">
          <cell r="A134">
            <v>17</v>
          </cell>
          <cell r="B134">
            <v>128</v>
          </cell>
          <cell r="C134" t="str">
            <v>CHM</v>
          </cell>
          <cell r="D134" t="str">
            <v>Choi Ming Shopping Centre</v>
          </cell>
          <cell r="E134" t="str">
            <v>SC</v>
          </cell>
          <cell r="F134">
            <v>1430.1</v>
          </cell>
          <cell r="G134">
            <v>1319.6</v>
          </cell>
          <cell r="H134">
            <v>110.5</v>
          </cell>
          <cell r="I134">
            <v>1603.4</v>
          </cell>
          <cell r="J134">
            <v>1463.4</v>
          </cell>
          <cell r="K134">
            <v>140</v>
          </cell>
          <cell r="L134">
            <v>106041</v>
          </cell>
          <cell r="M134">
            <v>98564</v>
          </cell>
          <cell r="N134">
            <v>7477</v>
          </cell>
          <cell r="O134">
            <v>765</v>
          </cell>
          <cell r="P134">
            <v>106.65471468000001</v>
          </cell>
          <cell r="Q134">
            <v>93.843428610000018</v>
          </cell>
          <cell r="R134">
            <v>12.81128607</v>
          </cell>
          <cell r="S134">
            <v>87.03833147648001</v>
          </cell>
          <cell r="T134">
            <v>77.848637306480015</v>
          </cell>
          <cell r="U134">
            <v>9.1896941699999992</v>
          </cell>
          <cell r="V134">
            <v>64.690085357049909</v>
          </cell>
          <cell r="W134">
            <v>68.483376080747249</v>
          </cell>
          <cell r="X134">
            <v>1771.7</v>
          </cell>
          <cell r="Y134">
            <v>1616.2</v>
          </cell>
          <cell r="Z134">
            <v>155.5</v>
          </cell>
          <cell r="AA134">
            <v>1592</v>
          </cell>
          <cell r="AB134">
            <v>1435.1</v>
          </cell>
          <cell r="AC134">
            <v>156.9</v>
          </cell>
          <cell r="AD134">
            <v>-0.10142800699892762</v>
          </cell>
          <cell r="AE134">
            <v>-0.11205296374211116</v>
          </cell>
          <cell r="AF134">
            <v>9.0032154340835557E-3</v>
          </cell>
          <cell r="AG134">
            <v>1681.9</v>
          </cell>
          <cell r="AH134">
            <v>1525.7</v>
          </cell>
          <cell r="AI134">
            <v>156.19999999999999</v>
          </cell>
          <cell r="AJ134">
            <v>0.17607160338437877</v>
          </cell>
          <cell r="AK134">
            <v>0.1561836920278874</v>
          </cell>
          <cell r="AL134">
            <v>0.41357466063348403</v>
          </cell>
          <cell r="AM134">
            <v>4.8958463265560637E-2</v>
          </cell>
          <cell r="AN134">
            <v>4.2572092387590521E-2</v>
          </cell>
          <cell r="AO134">
            <v>0.11571428571428566</v>
          </cell>
          <cell r="AP134">
            <v>0.99983766892577408</v>
          </cell>
          <cell r="AQ134">
            <v>8.7213739752769484E-2</v>
          </cell>
          <cell r="AR134">
            <v>5.1024865508605896E-2</v>
          </cell>
          <cell r="AS134">
            <v>5.8832869206145964E-2</v>
          </cell>
          <cell r="AT134">
            <v>5.1750003850692672E-2</v>
          </cell>
          <cell r="AU134">
            <v>5.2157476510324305E-2</v>
          </cell>
          <cell r="AV134">
            <v>4.7500000000000001E-2</v>
          </cell>
          <cell r="AW134">
            <v>0.06</v>
          </cell>
          <cell r="AX134">
            <v>4.8597110120223518E-2</v>
          </cell>
          <cell r="AY134">
            <v>4.8500000000000001E-2</v>
          </cell>
          <cell r="AZ134">
            <v>6.0999999999999999E-2</v>
          </cell>
          <cell r="BA134">
            <v>4.9589155285351419E-2</v>
          </cell>
          <cell r="BB134">
            <v>7.4999999999999997E-2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15479.282496651922</v>
          </cell>
          <cell r="BH134">
            <v>207436.91899070385</v>
          </cell>
        </row>
        <row r="135">
          <cell r="A135">
            <v>155</v>
          </cell>
          <cell r="B135">
            <v>129</v>
          </cell>
          <cell r="C135" t="str">
            <v>FW</v>
          </cell>
          <cell r="D135" t="str">
            <v>Retail and Car Park within Fung Wah Estate</v>
          </cell>
          <cell r="E135" t="str">
            <v>RC</v>
          </cell>
          <cell r="F135">
            <v>46.9</v>
          </cell>
          <cell r="G135">
            <v>18.3</v>
          </cell>
          <cell r="H135">
            <v>28.6</v>
          </cell>
          <cell r="I135">
            <v>51.9</v>
          </cell>
          <cell r="J135">
            <v>20.5</v>
          </cell>
          <cell r="K135">
            <v>31.4</v>
          </cell>
          <cell r="L135">
            <v>9821.0000000001</v>
          </cell>
          <cell r="M135">
            <v>9821.0000000001</v>
          </cell>
          <cell r="N135">
            <v>0</v>
          </cell>
          <cell r="O135">
            <v>161</v>
          </cell>
          <cell r="P135">
            <v>4.1833340400000001</v>
          </cell>
          <cell r="Q135">
            <v>1.1337361499999998</v>
          </cell>
          <cell r="R135">
            <v>3.0495978900000003</v>
          </cell>
          <cell r="S135">
            <v>2.6904434040200003</v>
          </cell>
          <cell r="T135">
            <v>0.56400932401999992</v>
          </cell>
          <cell r="U135">
            <v>2.1264340800000001</v>
          </cell>
          <cell r="V135">
            <v>17.180545774647886</v>
          </cell>
          <cell r="W135">
            <v>12.608125445473986</v>
          </cell>
          <cell r="X135">
            <v>56.8</v>
          </cell>
          <cell r="Y135">
            <v>24</v>
          </cell>
          <cell r="Z135">
            <v>32.799999999999997</v>
          </cell>
          <cell r="AA135">
            <v>57.5</v>
          </cell>
          <cell r="AB135">
            <v>22.2</v>
          </cell>
          <cell r="AC135">
            <v>35.299999999999997</v>
          </cell>
          <cell r="AD135">
            <v>1.2323943661971981E-2</v>
          </cell>
          <cell r="AE135">
            <v>-7.5000000000000067E-2</v>
          </cell>
          <cell r="AF135">
            <v>7.6219512195121908E-2</v>
          </cell>
          <cell r="AG135">
            <v>57.2</v>
          </cell>
          <cell r="AH135">
            <v>23.1</v>
          </cell>
          <cell r="AI135">
            <v>34.1</v>
          </cell>
          <cell r="AJ135">
            <v>0.21961620469083165</v>
          </cell>
          <cell r="AK135">
            <v>0.26229508196721318</v>
          </cell>
          <cell r="AL135">
            <v>0.19230769230769229</v>
          </cell>
          <cell r="AM135">
            <v>0.10211946050096343</v>
          </cell>
          <cell r="AN135">
            <v>0.12682926829268304</v>
          </cell>
          <cell r="AO135">
            <v>8.5987261146496907E-2</v>
          </cell>
          <cell r="AP135">
            <v>0.46268200794217024</v>
          </cell>
          <cell r="AQ135">
            <v>9.6201175451278709E-2</v>
          </cell>
          <cell r="AR135">
            <v>2.4415988052813847E-2</v>
          </cell>
          <cell r="AS135">
            <v>6.2358770674486808E-2</v>
          </cell>
          <cell r="AT135">
            <v>4.7035723846503501E-2</v>
          </cell>
          <cell r="AU135">
            <v>5.6336939527801597E-2</v>
          </cell>
          <cell r="AV135">
            <v>5.5E-2</v>
          </cell>
          <cell r="AW135">
            <v>7.0000000000000007E-2</v>
          </cell>
          <cell r="AX135">
            <v>6.3661971830985917E-2</v>
          </cell>
          <cell r="AY135">
            <v>5.6000000000000001E-2</v>
          </cell>
          <cell r="AZ135">
            <v>7.1000000000000008E-2</v>
          </cell>
          <cell r="BA135">
            <v>6.4720764721534804E-2</v>
          </cell>
          <cell r="BB135">
            <v>7.4999999999999997E-2</v>
          </cell>
          <cell r="BC135">
            <v>-4.9999999999999975E-3</v>
          </cell>
          <cell r="BD135">
            <v>0</v>
          </cell>
          <cell r="BE135" t="str">
            <v>Improvement in Retail Income &amp; Retail Opex</v>
          </cell>
          <cell r="BF135">
            <v>0</v>
          </cell>
          <cell r="BG135">
            <v>2352.1026372059632</v>
          </cell>
          <cell r="BH135">
            <v>253972.19463753726</v>
          </cell>
        </row>
        <row r="136">
          <cell r="A136">
            <v>4</v>
          </cell>
          <cell r="B136">
            <v>130</v>
          </cell>
          <cell r="C136" t="str">
            <v>HTA2C</v>
          </cell>
          <cell r="D136" t="str">
            <v>Hau Tak (II) Shopping Centre</v>
          </cell>
          <cell r="E136" t="str">
            <v>SC</v>
          </cell>
          <cell r="F136">
            <v>1881.4</v>
          </cell>
          <cell r="G136">
            <v>1703.1</v>
          </cell>
          <cell r="H136">
            <v>178.3</v>
          </cell>
          <cell r="I136">
            <v>2516.5</v>
          </cell>
          <cell r="J136">
            <v>2313</v>
          </cell>
          <cell r="K136">
            <v>203.5</v>
          </cell>
          <cell r="L136">
            <v>190315</v>
          </cell>
          <cell r="M136">
            <v>176798</v>
          </cell>
          <cell r="N136">
            <v>13517</v>
          </cell>
          <cell r="O136">
            <v>623</v>
          </cell>
          <cell r="P136">
            <v>154.55494609000004</v>
          </cell>
          <cell r="Q136">
            <v>137.79077108000001</v>
          </cell>
          <cell r="R136">
            <v>16.764175009999999</v>
          </cell>
          <cell r="S136">
            <v>126.08216622722003</v>
          </cell>
          <cell r="T136">
            <v>113.10237422722004</v>
          </cell>
          <cell r="U136">
            <v>12.979792</v>
          </cell>
          <cell r="V136">
            <v>52.333580418667715</v>
          </cell>
          <cell r="W136">
            <v>57.219388770482645</v>
          </cell>
          <cell r="X136">
            <v>2872.2</v>
          </cell>
          <cell r="Y136">
            <v>2659.6</v>
          </cell>
          <cell r="Z136">
            <v>212.6</v>
          </cell>
          <cell r="AA136">
            <v>2492</v>
          </cell>
          <cell r="AB136">
            <v>2277.1</v>
          </cell>
          <cell r="AC136">
            <v>214.9</v>
          </cell>
          <cell r="AD136">
            <v>-0.13237239746535756</v>
          </cell>
          <cell r="AE136">
            <v>-0.14381861934125428</v>
          </cell>
          <cell r="AF136">
            <v>1.0818438381937856E-2</v>
          </cell>
          <cell r="AG136">
            <v>2682.1</v>
          </cell>
          <cell r="AH136">
            <v>2468.4</v>
          </cell>
          <cell r="AI136">
            <v>213.7</v>
          </cell>
          <cell r="AJ136">
            <v>0.42558732858509618</v>
          </cell>
          <cell r="AK136">
            <v>0.44935705478245569</v>
          </cell>
          <cell r="AL136">
            <v>0.19854178351093643</v>
          </cell>
          <cell r="AM136">
            <v>6.5805682495529538E-2</v>
          </cell>
          <cell r="AN136">
            <v>6.7185473411154328E-2</v>
          </cell>
          <cell r="AO136">
            <v>5.0122850122850116E-2</v>
          </cell>
          <cell r="AP136">
            <v>0.99296937748164571</v>
          </cell>
          <cell r="AQ136">
            <v>8.478014171123506E-2</v>
          </cell>
          <cell r="AR136">
            <v>4.5820115956579172E-2</v>
          </cell>
          <cell r="AS136">
            <v>6.0738380907814693E-2</v>
          </cell>
          <cell r="AT136">
            <v>4.7008749199217041E-2</v>
          </cell>
          <cell r="AU136">
            <v>4.8363664438579153E-2</v>
          </cell>
          <cell r="AV136">
            <v>4.4999999999999998E-2</v>
          </cell>
          <cell r="AW136">
            <v>0.06</v>
          </cell>
          <cell r="AX136">
            <v>4.6110298725715475E-2</v>
          </cell>
          <cell r="AY136">
            <v>4.5999999999999999E-2</v>
          </cell>
          <cell r="AZ136">
            <v>6.0999999999999999E-2</v>
          </cell>
          <cell r="BA136">
            <v>4.713232631530264E-2</v>
          </cell>
          <cell r="BB136">
            <v>7.4999999999999997E-2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13961.696399280534</v>
          </cell>
          <cell r="BH136">
            <v>358276.51726835815</v>
          </cell>
        </row>
        <row r="137">
          <cell r="A137">
            <v>138</v>
          </cell>
          <cell r="B137">
            <v>131</v>
          </cell>
          <cell r="C137" t="str">
            <v>HM</v>
          </cell>
          <cell r="D137" t="str">
            <v>Hing Man Commercial Centre</v>
          </cell>
          <cell r="E137" t="str">
            <v>CC</v>
          </cell>
          <cell r="F137">
            <v>58.9</v>
          </cell>
          <cell r="G137">
            <v>44.2</v>
          </cell>
          <cell r="H137">
            <v>14.7</v>
          </cell>
          <cell r="I137">
            <v>67.900000000000006</v>
          </cell>
          <cell r="J137">
            <v>49.9</v>
          </cell>
          <cell r="K137">
            <v>18</v>
          </cell>
          <cell r="L137">
            <v>34555</v>
          </cell>
          <cell r="M137">
            <v>33915</v>
          </cell>
          <cell r="N137">
            <v>640</v>
          </cell>
          <cell r="O137">
            <v>226</v>
          </cell>
          <cell r="P137">
            <v>7.7530138399999995</v>
          </cell>
          <cell r="Q137">
            <v>5.2668394300000001</v>
          </cell>
          <cell r="R137">
            <v>2.4861744100000003</v>
          </cell>
          <cell r="S137">
            <v>3.4397175684200003</v>
          </cell>
          <cell r="T137">
            <v>2.2901393684199998</v>
          </cell>
          <cell r="U137">
            <v>1.1495782000000003</v>
          </cell>
          <cell r="V137">
            <v>9.5658060013956732</v>
          </cell>
          <cell r="W137">
            <v>9.4978033318590587</v>
          </cell>
          <cell r="X137">
            <v>73.3</v>
          </cell>
          <cell r="Y137">
            <v>52.3</v>
          </cell>
          <cell r="Z137">
            <v>21</v>
          </cell>
          <cell r="AA137">
            <v>73.5</v>
          </cell>
          <cell r="AB137">
            <v>51.3</v>
          </cell>
          <cell r="AC137">
            <v>22.2</v>
          </cell>
          <cell r="AD137">
            <v>2.7285129604366354E-3</v>
          </cell>
          <cell r="AE137">
            <v>-1.9120458891013437E-2</v>
          </cell>
          <cell r="AF137">
            <v>5.7142857142857162E-2</v>
          </cell>
          <cell r="AG137">
            <v>73.400000000000006</v>
          </cell>
          <cell r="AH137">
            <v>51.8</v>
          </cell>
          <cell r="AI137">
            <v>21.6</v>
          </cell>
          <cell r="AJ137">
            <v>0.24617996604414283</v>
          </cell>
          <cell r="AK137">
            <v>0.1719457013574659</v>
          </cell>
          <cell r="AL137">
            <v>0.46938775510204089</v>
          </cell>
          <cell r="AM137">
            <v>8.1001472754050008E-2</v>
          </cell>
          <cell r="AN137">
            <v>3.8076152304609145E-2</v>
          </cell>
          <cell r="AO137">
            <v>0.20000000000000018</v>
          </cell>
          <cell r="AP137">
            <v>0.84505381099808341</v>
          </cell>
          <cell r="AQ137">
            <v>9.565344154834747E-2</v>
          </cell>
          <cell r="AR137">
            <v>4.4211184718532817E-2</v>
          </cell>
          <cell r="AS137">
            <v>5.3221212962962977E-2</v>
          </cell>
          <cell r="AT137">
            <v>4.6862637171934611E-2</v>
          </cell>
          <cell r="AU137">
            <v>5.3497726116697834E-2</v>
          </cell>
          <cell r="AV137">
            <v>6.5000000000000002E-2</v>
          </cell>
          <cell r="AW137">
            <v>6.7500000000000004E-2</v>
          </cell>
          <cell r="AX137">
            <v>6.5716234652114611E-2</v>
          </cell>
          <cell r="AY137">
            <v>6.6000000000000003E-2</v>
          </cell>
          <cell r="AZ137">
            <v>6.8500000000000005E-2</v>
          </cell>
          <cell r="BA137">
            <v>6.6720806605913494E-2</v>
          </cell>
          <cell r="BB137">
            <v>7.4999999999999997E-2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1527.3477812177503</v>
          </cell>
          <cell r="BH137">
            <v>104549.85479186835</v>
          </cell>
        </row>
        <row r="138">
          <cell r="A138">
            <v>119</v>
          </cell>
          <cell r="B138">
            <v>132</v>
          </cell>
          <cell r="C138" t="str">
            <v>HT</v>
          </cell>
          <cell r="D138" t="str">
            <v>Hing Tin Commercial Centre</v>
          </cell>
          <cell r="E138" t="str">
            <v>CC</v>
          </cell>
          <cell r="F138">
            <v>141.5</v>
          </cell>
          <cell r="G138">
            <v>93.3</v>
          </cell>
          <cell r="H138">
            <v>48.2</v>
          </cell>
          <cell r="I138">
            <v>167.6</v>
          </cell>
          <cell r="J138">
            <v>111.5</v>
          </cell>
          <cell r="K138">
            <v>56.1</v>
          </cell>
          <cell r="L138">
            <v>32009</v>
          </cell>
          <cell r="M138">
            <v>28313</v>
          </cell>
          <cell r="N138">
            <v>3696</v>
          </cell>
          <cell r="O138">
            <v>387</v>
          </cell>
          <cell r="P138">
            <v>13.593131209999999</v>
          </cell>
          <cell r="Q138">
            <v>8.1501798000000001</v>
          </cell>
          <cell r="R138">
            <v>5.4429514099999992</v>
          </cell>
          <cell r="S138">
            <v>8.9080827070799984</v>
          </cell>
          <cell r="T138">
            <v>4.9513633370800001</v>
          </cell>
          <cell r="U138">
            <v>3.9567193699999992</v>
          </cell>
          <cell r="V138">
            <v>24.377877036258539</v>
          </cell>
          <cell r="W138">
            <v>26.290746300286088</v>
          </cell>
          <cell r="X138">
            <v>178.3</v>
          </cell>
          <cell r="Y138">
            <v>119.6</v>
          </cell>
          <cell r="Z138">
            <v>58.7</v>
          </cell>
          <cell r="AA138">
            <v>176.3</v>
          </cell>
          <cell r="AB138">
            <v>114</v>
          </cell>
          <cell r="AC138">
            <v>62.3</v>
          </cell>
          <cell r="AD138">
            <v>-1.1217049915872135E-2</v>
          </cell>
          <cell r="AE138">
            <v>-4.6822742474916357E-2</v>
          </cell>
          <cell r="AF138">
            <v>6.1328790459965754E-2</v>
          </cell>
          <cell r="AG138">
            <v>177.3</v>
          </cell>
          <cell r="AH138">
            <v>116.8</v>
          </cell>
          <cell r="AI138">
            <v>60.5</v>
          </cell>
          <cell r="AJ138">
            <v>0.2530035335689047</v>
          </cell>
          <cell r="AK138">
            <v>0.25187566988210075</v>
          </cell>
          <cell r="AL138">
            <v>0.25518672199170123</v>
          </cell>
          <cell r="AM138">
            <v>5.7875894988066889E-2</v>
          </cell>
          <cell r="AN138">
            <v>4.7533632286995475E-2</v>
          </cell>
          <cell r="AO138">
            <v>7.8431372549019551E-2</v>
          </cell>
          <cell r="AP138">
            <v>0.80655529262176384</v>
          </cell>
          <cell r="AQ138">
            <v>9.4534197449684138E-2</v>
          </cell>
          <cell r="AR138">
            <v>4.2391809392808219E-2</v>
          </cell>
          <cell r="AS138">
            <v>6.5400320165289239E-2</v>
          </cell>
          <cell r="AT138">
            <v>5.0242993271742802E-2</v>
          </cell>
          <cell r="AU138">
            <v>6.0217613921557778E-2</v>
          </cell>
          <cell r="AV138">
            <v>0.06</v>
          </cell>
          <cell r="AW138">
            <v>6.7500000000000004E-2</v>
          </cell>
          <cell r="AX138">
            <v>6.2469153112731352E-2</v>
          </cell>
          <cell r="AY138">
            <v>6.0999999999999999E-2</v>
          </cell>
          <cell r="AZ138">
            <v>6.8500000000000005E-2</v>
          </cell>
          <cell r="BA138">
            <v>6.346852291213359E-2</v>
          </cell>
          <cell r="BB138">
            <v>7.4999999999999997E-2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4125.3134602479422</v>
          </cell>
          <cell r="BH138">
            <v>185015.29051987769</v>
          </cell>
        </row>
        <row r="139">
          <cell r="A139">
            <v>95</v>
          </cell>
          <cell r="B139">
            <v>133</v>
          </cell>
          <cell r="C139" t="str">
            <v>HTG</v>
          </cell>
          <cell r="D139" t="str">
            <v>Hing Tung Shopping Centre</v>
          </cell>
          <cell r="E139" t="str">
            <v>SC</v>
          </cell>
          <cell r="F139">
            <v>263.10000000000002</v>
          </cell>
          <cell r="G139">
            <v>161.9</v>
          </cell>
          <cell r="H139">
            <v>101.2</v>
          </cell>
          <cell r="I139">
            <v>319.3</v>
          </cell>
          <cell r="J139">
            <v>205.3</v>
          </cell>
          <cell r="K139">
            <v>114</v>
          </cell>
          <cell r="L139">
            <v>58926</v>
          </cell>
          <cell r="M139">
            <v>55982</v>
          </cell>
          <cell r="N139">
            <v>2944</v>
          </cell>
          <cell r="O139">
            <v>420</v>
          </cell>
          <cell r="P139">
            <v>23.747982850000003</v>
          </cell>
          <cell r="Q139">
            <v>13.856654360000002</v>
          </cell>
          <cell r="R139">
            <v>9.8913284899999994</v>
          </cell>
          <cell r="S139">
            <v>15.994700288980004</v>
          </cell>
          <cell r="T139">
            <v>8.754638288979999</v>
          </cell>
          <cell r="U139">
            <v>7.2400620000000009</v>
          </cell>
          <cell r="V139">
            <v>21.155766624664178</v>
          </cell>
          <cell r="W139">
            <v>20.236282197849309</v>
          </cell>
          <cell r="X139">
            <v>328.9</v>
          </cell>
          <cell r="Y139">
            <v>216.7</v>
          </cell>
          <cell r="Z139">
            <v>112.2</v>
          </cell>
          <cell r="AA139">
            <v>318.2</v>
          </cell>
          <cell r="AB139">
            <v>203.1</v>
          </cell>
          <cell r="AC139">
            <v>115.1</v>
          </cell>
          <cell r="AD139">
            <v>-3.2532684706597759E-2</v>
          </cell>
          <cell r="AE139">
            <v>-6.2759575449930716E-2</v>
          </cell>
          <cell r="AF139">
            <v>2.5846702317290582E-2</v>
          </cell>
          <cell r="AG139">
            <v>323.60000000000002</v>
          </cell>
          <cell r="AH139">
            <v>209.9</v>
          </cell>
          <cell r="AI139">
            <v>113.7</v>
          </cell>
          <cell r="AJ139">
            <v>0.22995058912960853</v>
          </cell>
          <cell r="AK139">
            <v>0.2964793082149475</v>
          </cell>
          <cell r="AL139">
            <v>0.12351778656126489</v>
          </cell>
          <cell r="AM139">
            <v>1.3466958972752963E-2</v>
          </cell>
          <cell r="AN139">
            <v>2.2406234778373113E-2</v>
          </cell>
          <cell r="AO139">
            <v>-2.6315789473684292E-3</v>
          </cell>
          <cell r="AP139">
            <v>0.75133078489514482</v>
          </cell>
          <cell r="AQ139">
            <v>9.2755469679832434E-2</v>
          </cell>
          <cell r="AR139">
            <v>4.17086150022868E-2</v>
          </cell>
          <cell r="AS139">
            <v>6.3676886543535621E-2</v>
          </cell>
          <cell r="AT139">
            <v>4.9427380373856626E-2</v>
          </cell>
          <cell r="AU139">
            <v>5.4592101389970241E-2</v>
          </cell>
          <cell r="AV139">
            <v>5.5E-2</v>
          </cell>
          <cell r="AW139">
            <v>6.25E-2</v>
          </cell>
          <cell r="AX139">
            <v>5.7558528428093648E-2</v>
          </cell>
          <cell r="AY139">
            <v>5.6000000000000001E-2</v>
          </cell>
          <cell r="AZ139">
            <v>6.3500000000000001E-2</v>
          </cell>
          <cell r="BA139">
            <v>5.8541488695288052E-2</v>
          </cell>
          <cell r="BB139">
            <v>7.4999999999999997E-2</v>
          </cell>
          <cell r="BC139">
            <v>0</v>
          </cell>
          <cell r="BD139">
            <v>0</v>
          </cell>
          <cell r="BE139" t="str">
            <v>Increase in CPS Opex</v>
          </cell>
          <cell r="BF139">
            <v>0</v>
          </cell>
          <cell r="BG139">
            <v>3749.4194562537959</v>
          </cell>
          <cell r="BH139">
            <v>281226.81177343556</v>
          </cell>
        </row>
        <row r="140">
          <cell r="A140">
            <v>52</v>
          </cell>
          <cell r="B140">
            <v>134</v>
          </cell>
          <cell r="C140" t="str">
            <v>HW1</v>
          </cell>
          <cell r="D140" t="str">
            <v>Hing Wah Plaza</v>
          </cell>
          <cell r="E140" t="str">
            <v>Plaza</v>
          </cell>
          <cell r="F140">
            <v>524.1</v>
          </cell>
          <cell r="G140">
            <v>483.4</v>
          </cell>
          <cell r="H140">
            <v>40.700000000000003</v>
          </cell>
          <cell r="I140">
            <v>582.6</v>
          </cell>
          <cell r="J140">
            <v>532.4</v>
          </cell>
          <cell r="K140">
            <v>50.2</v>
          </cell>
          <cell r="L140">
            <v>84312</v>
          </cell>
          <cell r="M140">
            <v>82011</v>
          </cell>
          <cell r="N140">
            <v>2301</v>
          </cell>
          <cell r="O140">
            <v>268</v>
          </cell>
          <cell r="P140">
            <v>49.6467952</v>
          </cell>
          <cell r="Q140">
            <v>44.291724220000006</v>
          </cell>
          <cell r="R140">
            <v>5.3550709800000007</v>
          </cell>
          <cell r="S140">
            <v>35.508301544940004</v>
          </cell>
          <cell r="T140">
            <v>32.06675372494</v>
          </cell>
          <cell r="U140">
            <v>3.4415478200000003</v>
          </cell>
          <cell r="V140">
            <v>32.881712033501664</v>
          </cell>
          <cell r="W140">
            <v>33.083408323273709</v>
          </cell>
          <cell r="X140">
            <v>645.1</v>
          </cell>
          <cell r="Y140">
            <v>587.5</v>
          </cell>
          <cell r="Z140">
            <v>57.6</v>
          </cell>
          <cell r="AA140">
            <v>595.20000000000005</v>
          </cell>
          <cell r="AB140">
            <v>536</v>
          </cell>
          <cell r="AC140">
            <v>59.2</v>
          </cell>
          <cell r="AD140">
            <v>-7.7352348473104904E-2</v>
          </cell>
          <cell r="AE140">
            <v>-8.7659574468085144E-2</v>
          </cell>
          <cell r="AF140">
            <v>2.7777777777777901E-2</v>
          </cell>
          <cell r="AG140">
            <v>620.20000000000005</v>
          </cell>
          <cell r="AH140">
            <v>561.79999999999995</v>
          </cell>
          <cell r="AI140">
            <v>58.4</v>
          </cell>
          <cell r="AJ140">
            <v>0.18336195382560594</v>
          </cell>
          <cell r="AK140">
            <v>0.16218452627223834</v>
          </cell>
          <cell r="AL140">
            <v>0.43488943488943477</v>
          </cell>
          <cell r="AM140">
            <v>6.4538276690697005E-2</v>
          </cell>
          <cell r="AN140">
            <v>5.5221637866265993E-2</v>
          </cell>
          <cell r="AO140">
            <v>0.16334661354581659</v>
          </cell>
          <cell r="AP140">
            <v>0.98998914779724667</v>
          </cell>
          <cell r="AQ140">
            <v>8.9267417788505596E-2</v>
          </cell>
          <cell r="AR140">
            <v>5.7078593316019943E-2</v>
          </cell>
          <cell r="AS140">
            <v>5.8930613356164389E-2</v>
          </cell>
          <cell r="AT140">
            <v>5.7252985399774269E-2</v>
          </cell>
          <cell r="AU140">
            <v>5.8217988184443931E-2</v>
          </cell>
          <cell r="AV140">
            <v>5.2499999999999998E-2</v>
          </cell>
          <cell r="AW140">
            <v>6.25E-2</v>
          </cell>
          <cell r="AX140">
            <v>5.3392884824058282E-2</v>
          </cell>
          <cell r="AY140">
            <v>5.3499999999999999E-2</v>
          </cell>
          <cell r="AZ140">
            <v>6.3500000000000001E-2</v>
          </cell>
          <cell r="BA140">
            <v>5.439795342730179E-2</v>
          </cell>
          <cell r="BB140">
            <v>7.4999999999999997E-2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6850.3005694358071</v>
          </cell>
          <cell r="BH140">
            <v>221267.99696893155</v>
          </cell>
        </row>
        <row r="141">
          <cell r="A141">
            <v>71</v>
          </cell>
          <cell r="B141">
            <v>135</v>
          </cell>
          <cell r="C141" t="str">
            <v>HUL</v>
          </cell>
          <cell r="D141" t="str">
            <v>Hiu Lai Shopping Centre</v>
          </cell>
          <cell r="E141" t="str">
            <v>SC</v>
          </cell>
          <cell r="F141">
            <v>405.4</v>
          </cell>
          <cell r="G141">
            <v>247.8</v>
          </cell>
          <cell r="H141">
            <v>157.6</v>
          </cell>
          <cell r="I141">
            <v>455.1</v>
          </cell>
          <cell r="J141">
            <v>267.8</v>
          </cell>
          <cell r="K141">
            <v>187.3</v>
          </cell>
          <cell r="L141">
            <v>41800</v>
          </cell>
          <cell r="M141">
            <v>36412</v>
          </cell>
          <cell r="N141">
            <v>5388</v>
          </cell>
          <cell r="O141">
            <v>637</v>
          </cell>
          <cell r="P141">
            <v>36.766723079999998</v>
          </cell>
          <cell r="Q141">
            <v>21.012527599999999</v>
          </cell>
          <cell r="R141">
            <v>15.75419548</v>
          </cell>
          <cell r="S141">
            <v>29.612769181679997</v>
          </cell>
          <cell r="T141">
            <v>16.789503791680001</v>
          </cell>
          <cell r="U141">
            <v>12.823265390000001</v>
          </cell>
          <cell r="V141">
            <v>41.552322508661696</v>
          </cell>
          <cell r="W141">
            <v>43.402960562451938</v>
          </cell>
          <cell r="X141">
            <v>476.4</v>
          </cell>
          <cell r="Y141">
            <v>284.8</v>
          </cell>
          <cell r="Z141">
            <v>191.6</v>
          </cell>
          <cell r="AA141">
            <v>475</v>
          </cell>
          <cell r="AB141">
            <v>275</v>
          </cell>
          <cell r="AC141">
            <v>200</v>
          </cell>
          <cell r="AD141">
            <v>-2.9387069689336132E-3</v>
          </cell>
          <cell r="AE141">
            <v>-3.4410112359550604E-2</v>
          </cell>
          <cell r="AF141">
            <v>4.3841336116910323E-2</v>
          </cell>
          <cell r="AG141">
            <v>475.7</v>
          </cell>
          <cell r="AH141">
            <v>279.89999999999998</v>
          </cell>
          <cell r="AI141">
            <v>195.8</v>
          </cell>
          <cell r="AJ141">
            <v>0.17340897878638395</v>
          </cell>
          <cell r="AK141">
            <v>0.12953995157384979</v>
          </cell>
          <cell r="AL141">
            <v>0.24238578680203049</v>
          </cell>
          <cell r="AM141">
            <v>4.5264776972093967E-2</v>
          </cell>
          <cell r="AN141">
            <v>4.5182972367438179E-2</v>
          </cell>
          <cell r="AO141">
            <v>4.5381740523224856E-2</v>
          </cell>
          <cell r="AP141">
            <v>0.93535098319235421</v>
          </cell>
          <cell r="AQ141">
            <v>9.5248714089393616E-2</v>
          </cell>
          <cell r="AR141">
            <v>5.9983936376134341E-2</v>
          </cell>
          <cell r="AS141">
            <v>6.5491651634320733E-2</v>
          </cell>
          <cell r="AT141">
            <v>6.2250933743283575E-2</v>
          </cell>
          <cell r="AU141">
            <v>6.3201494253233209E-2</v>
          </cell>
          <cell r="AV141">
            <v>6.25E-2</v>
          </cell>
          <cell r="AW141">
            <v>6.5000000000000002E-2</v>
          </cell>
          <cell r="AX141">
            <v>6.3505457598656584E-2</v>
          </cell>
          <cell r="AY141">
            <v>6.3500000000000001E-2</v>
          </cell>
          <cell r="AZ141">
            <v>6.6000000000000003E-2</v>
          </cell>
          <cell r="BA141">
            <v>6.4512518373948002E-2</v>
          </cell>
          <cell r="BB141">
            <v>7.4999999999999997E-2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7687.0262550807429</v>
          </cell>
          <cell r="BH141">
            <v>307378.33594976453</v>
          </cell>
        </row>
        <row r="142">
          <cell r="A142">
            <v>124</v>
          </cell>
          <cell r="B142">
            <v>136</v>
          </cell>
          <cell r="C142" t="str">
            <v>HP</v>
          </cell>
          <cell r="D142" t="str">
            <v>Retail and Car Park within Hong Pak Court</v>
          </cell>
          <cell r="E142" t="str">
            <v>RC</v>
          </cell>
          <cell r="F142">
            <v>99.4</v>
          </cell>
          <cell r="G142">
            <v>6.9</v>
          </cell>
          <cell r="H142">
            <v>92.5</v>
          </cell>
          <cell r="I142">
            <v>117.5</v>
          </cell>
          <cell r="J142">
            <v>8</v>
          </cell>
          <cell r="K142">
            <v>109.5</v>
          </cell>
          <cell r="L142">
            <v>17956.000000000298</v>
          </cell>
          <cell r="M142">
            <v>17956.000000000298</v>
          </cell>
          <cell r="N142">
            <v>0</v>
          </cell>
          <cell r="O142">
            <v>549</v>
          </cell>
          <cell r="P142">
            <v>10.580837949999999</v>
          </cell>
          <cell r="Q142">
            <v>0.44118000000000002</v>
          </cell>
          <cell r="R142">
            <v>10.13965795</v>
          </cell>
          <cell r="S142">
            <v>8.3244454835799981</v>
          </cell>
          <cell r="T142">
            <v>0.12789723357999999</v>
          </cell>
          <cell r="U142">
            <v>8.1965482499999993</v>
          </cell>
          <cell r="V142">
            <v>4.1802160318362711</v>
          </cell>
          <cell r="W142">
            <v>3.1265593673423928</v>
          </cell>
          <cell r="X142">
            <v>122</v>
          </cell>
          <cell r="Y142">
            <v>8.4</v>
          </cell>
          <cell r="Z142">
            <v>113.6</v>
          </cell>
          <cell r="AA142">
            <v>130.80000000000001</v>
          </cell>
          <cell r="AB142">
            <v>8.4</v>
          </cell>
          <cell r="AC142">
            <v>122.4</v>
          </cell>
          <cell r="AD142">
            <v>7.2131147540983598E-2</v>
          </cell>
          <cell r="AE142">
            <v>0</v>
          </cell>
          <cell r="AF142">
            <v>7.7464788732394485E-2</v>
          </cell>
          <cell r="AG142">
            <v>126.4</v>
          </cell>
          <cell r="AH142">
            <v>8.4</v>
          </cell>
          <cell r="AI142">
            <v>118</v>
          </cell>
          <cell r="AJ142">
            <v>0.27162977867203209</v>
          </cell>
          <cell r="AK142">
            <v>0.21739130434782616</v>
          </cell>
          <cell r="AL142">
            <v>0.27567567567567575</v>
          </cell>
          <cell r="AM142">
            <v>7.5744680851063784E-2</v>
          </cell>
          <cell r="AN142">
            <v>5.0000000000000044E-2</v>
          </cell>
          <cell r="AO142">
            <v>7.7625570776255648E-2</v>
          </cell>
          <cell r="AP142">
            <v>0.48980842058365748</v>
          </cell>
          <cell r="AQ142">
            <v>0.10085440278053284</v>
          </cell>
          <cell r="AR142">
            <v>1.5225861140476188E-2</v>
          </cell>
          <cell r="AS142">
            <v>6.946227330508474E-2</v>
          </cell>
          <cell r="AT142">
            <v>6.5857954775158212E-2</v>
          </cell>
          <cell r="AU142">
            <v>6.736378677354278E-2</v>
          </cell>
          <cell r="AV142">
            <v>6.7500000000000004E-2</v>
          </cell>
          <cell r="AW142">
            <v>7.0000000000000007E-2</v>
          </cell>
          <cell r="AX142">
            <v>6.9827868852459035E-2</v>
          </cell>
          <cell r="AY142">
            <v>6.8500000000000005E-2</v>
          </cell>
          <cell r="AZ142">
            <v>7.1000000000000008E-2</v>
          </cell>
          <cell r="BA142">
            <v>7.0827669957461009E-2</v>
          </cell>
          <cell r="BB142">
            <v>7.4999999999999997E-2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467.81020271774673</v>
          </cell>
          <cell r="BH142">
            <v>226632.5224071703</v>
          </cell>
        </row>
        <row r="143">
          <cell r="A143">
            <v>173</v>
          </cell>
          <cell r="B143">
            <v>137</v>
          </cell>
          <cell r="C143" t="str">
            <v>HGS</v>
          </cell>
          <cell r="D143" t="str">
            <v>Retail and Car Park within Hong Shui Court</v>
          </cell>
          <cell r="E143" t="str">
            <v>RC</v>
          </cell>
          <cell r="F143">
            <v>21.4</v>
          </cell>
          <cell r="G143">
            <v>1</v>
          </cell>
          <cell r="H143">
            <v>20.399999999999999</v>
          </cell>
          <cell r="I143">
            <v>25.4</v>
          </cell>
          <cell r="J143">
            <v>1.3</v>
          </cell>
          <cell r="K143">
            <v>24.1</v>
          </cell>
          <cell r="L143">
            <v>345.00000000029996</v>
          </cell>
          <cell r="M143">
            <v>345.00000000029996</v>
          </cell>
          <cell r="N143">
            <v>0</v>
          </cell>
          <cell r="O143">
            <v>102</v>
          </cell>
          <cell r="P143">
            <v>2.5300282100000002</v>
          </cell>
          <cell r="Q143">
            <v>7.7591999999999994E-2</v>
          </cell>
          <cell r="R143">
            <v>2.4524362100000006</v>
          </cell>
          <cell r="S143">
            <v>1.8604405048200003</v>
          </cell>
          <cell r="T143">
            <v>7.2693974820000007E-2</v>
          </cell>
          <cell r="U143">
            <v>1.7877465300000002</v>
          </cell>
          <cell r="V143">
            <v>15.942028985507248</v>
          </cell>
          <cell r="W143">
            <v>15.942028985507248</v>
          </cell>
          <cell r="X143">
            <v>25.4</v>
          </cell>
          <cell r="Y143">
            <v>1.4</v>
          </cell>
          <cell r="Z143">
            <v>24</v>
          </cell>
          <cell r="AA143">
            <v>27.9</v>
          </cell>
          <cell r="AB143">
            <v>1.2</v>
          </cell>
          <cell r="AC143">
            <v>26.7</v>
          </cell>
          <cell r="AD143">
            <v>9.8425196850393748E-2</v>
          </cell>
          <cell r="AE143">
            <v>-0.14285714285714279</v>
          </cell>
          <cell r="AF143">
            <v>0.11250000000000004</v>
          </cell>
          <cell r="AG143">
            <v>26.7</v>
          </cell>
          <cell r="AH143">
            <v>1.3</v>
          </cell>
          <cell r="AI143">
            <v>25.4</v>
          </cell>
          <cell r="AJ143">
            <v>0.24766355140186924</v>
          </cell>
          <cell r="AK143">
            <v>0.30000000000000004</v>
          </cell>
          <cell r="AL143">
            <v>0.24509803921568629</v>
          </cell>
          <cell r="AM143">
            <v>5.1181102362204856E-2</v>
          </cell>
          <cell r="AN143">
            <v>0</v>
          </cell>
          <cell r="AO143">
            <v>5.3941908713692754E-2</v>
          </cell>
          <cell r="AP143">
            <v>1</v>
          </cell>
          <cell r="AQ143">
            <v>0.10274067521095276</v>
          </cell>
          <cell r="AR143">
            <v>5.5918442169230774E-2</v>
          </cell>
          <cell r="AS143">
            <v>7.0383721653543313E-2</v>
          </cell>
          <cell r="AT143">
            <v>6.9679419656179784E-2</v>
          </cell>
          <cell r="AU143">
            <v>6.9679419656179784E-2</v>
          </cell>
          <cell r="AV143">
            <v>0.05</v>
          </cell>
          <cell r="AW143">
            <v>7.4999999999999997E-2</v>
          </cell>
          <cell r="AX143">
            <v>7.3622047244094491E-2</v>
          </cell>
          <cell r="AY143">
            <v>5.1000000000000004E-2</v>
          </cell>
          <cell r="AZ143">
            <v>7.5999999999999998E-2</v>
          </cell>
          <cell r="BA143">
            <v>7.4655714607890208E-2</v>
          </cell>
          <cell r="BB143">
            <v>7.4999999999999997E-2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3768.1159420257095</v>
          </cell>
          <cell r="BH143">
            <v>253156.14617940201</v>
          </cell>
        </row>
        <row r="144">
          <cell r="A144">
            <v>135</v>
          </cell>
          <cell r="B144">
            <v>138</v>
          </cell>
          <cell r="C144" t="str">
            <v>HYT</v>
          </cell>
          <cell r="D144" t="str">
            <v>Retail and Car Park within Hong Yat Court</v>
          </cell>
          <cell r="E144" t="str">
            <v>RC</v>
          </cell>
          <cell r="F144">
            <v>60.5</v>
          </cell>
          <cell r="G144">
            <v>4.3</v>
          </cell>
          <cell r="H144">
            <v>56.2</v>
          </cell>
          <cell r="I144">
            <v>75.2</v>
          </cell>
          <cell r="J144">
            <v>4.3</v>
          </cell>
          <cell r="K144">
            <v>70.900000000000006</v>
          </cell>
          <cell r="L144">
            <v>7040.0000000003001</v>
          </cell>
          <cell r="M144">
            <v>7040.0000000003001</v>
          </cell>
          <cell r="N144">
            <v>0</v>
          </cell>
          <cell r="O144">
            <v>355</v>
          </cell>
          <cell r="P144">
            <v>7.5397101999999991</v>
          </cell>
          <cell r="Q144">
            <v>0.35315999999999997</v>
          </cell>
          <cell r="R144">
            <v>7.1865501999999992</v>
          </cell>
          <cell r="S144">
            <v>5.4581373555199999</v>
          </cell>
          <cell r="T144">
            <v>0.15966453552000004</v>
          </cell>
          <cell r="U144">
            <v>5.2984728199999997</v>
          </cell>
          <cell r="V144">
            <v>4.1803977272727275</v>
          </cell>
          <cell r="W144">
            <v>4.55</v>
          </cell>
          <cell r="X144">
            <v>80.900000000000006</v>
          </cell>
          <cell r="Y144">
            <v>4.2</v>
          </cell>
          <cell r="Z144">
            <v>76.7</v>
          </cell>
          <cell r="AA144">
            <v>85.3</v>
          </cell>
          <cell r="AB144">
            <v>4.0999999999999996</v>
          </cell>
          <cell r="AC144">
            <v>81.2</v>
          </cell>
          <cell r="AD144">
            <v>5.4388133498145752E-2</v>
          </cell>
          <cell r="AE144">
            <v>-2.3809523809523947E-2</v>
          </cell>
          <cell r="AF144">
            <v>5.867014341590604E-2</v>
          </cell>
          <cell r="AG144">
            <v>83.1</v>
          </cell>
          <cell r="AH144">
            <v>4.2</v>
          </cell>
          <cell r="AI144">
            <v>78.900000000000006</v>
          </cell>
          <cell r="AJ144">
            <v>0.37355371900826428</v>
          </cell>
          <cell r="AK144">
            <v>-2.3255813953488302E-2</v>
          </cell>
          <cell r="AL144">
            <v>0.40391459074733094</v>
          </cell>
          <cell r="AM144">
            <v>0.10505319148936154</v>
          </cell>
          <cell r="AN144">
            <v>-2.3255813953488302E-2</v>
          </cell>
          <cell r="AO144">
            <v>0.11283497884344151</v>
          </cell>
          <cell r="AP144">
            <v>1</v>
          </cell>
          <cell r="AQ144">
            <v>9.9529057741165189E-2</v>
          </cell>
          <cell r="AR144">
            <v>3.801536560000001E-2</v>
          </cell>
          <cell r="AS144">
            <v>6.7154281622306716E-2</v>
          </cell>
          <cell r="AT144">
            <v>6.5681556624789403E-2</v>
          </cell>
          <cell r="AU144">
            <v>6.5681556624789403E-2</v>
          </cell>
          <cell r="AV144">
            <v>6.5000000000000002E-2</v>
          </cell>
          <cell r="AW144">
            <v>6.7500000000000004E-2</v>
          </cell>
          <cell r="AX144">
            <v>6.7370210135970346E-2</v>
          </cell>
          <cell r="AY144">
            <v>6.6000000000000003E-2</v>
          </cell>
          <cell r="AZ144">
            <v>6.8500000000000005E-2</v>
          </cell>
          <cell r="BA144">
            <v>6.8370339787481305E-2</v>
          </cell>
          <cell r="BB144">
            <v>7.4999999999999997E-2</v>
          </cell>
          <cell r="BC144">
            <v>0</v>
          </cell>
          <cell r="BD144">
            <v>0</v>
          </cell>
          <cell r="BE144" t="str">
            <v>Increased Retail Opex (R&amp;M)</v>
          </cell>
          <cell r="BF144">
            <v>0</v>
          </cell>
          <cell r="BG144">
            <v>596.59090909088366</v>
          </cell>
          <cell r="BH144">
            <v>242769.23076923078</v>
          </cell>
        </row>
        <row r="145">
          <cell r="A145">
            <v>7</v>
          </cell>
          <cell r="B145">
            <v>139</v>
          </cell>
          <cell r="C145" t="str">
            <v>KAT</v>
          </cell>
          <cell r="D145" t="str">
            <v>Kai Tin Shopping Centre</v>
          </cell>
          <cell r="E145" t="str">
            <v>SC</v>
          </cell>
          <cell r="F145">
            <v>1860.4</v>
          </cell>
          <cell r="G145">
            <v>1760.3</v>
          </cell>
          <cell r="H145">
            <v>100.1</v>
          </cell>
          <cell r="I145">
            <v>2095.3000000000002</v>
          </cell>
          <cell r="J145">
            <v>1967</v>
          </cell>
          <cell r="K145">
            <v>128.30000000000001</v>
          </cell>
          <cell r="L145">
            <v>204114</v>
          </cell>
          <cell r="M145">
            <v>183255</v>
          </cell>
          <cell r="N145">
            <v>20859</v>
          </cell>
          <cell r="O145">
            <v>461</v>
          </cell>
          <cell r="P145">
            <v>151.20577624000001</v>
          </cell>
          <cell r="Q145">
            <v>140.77647473000002</v>
          </cell>
          <cell r="R145">
            <v>10.42930151</v>
          </cell>
          <cell r="S145">
            <v>122.15371747664001</v>
          </cell>
          <cell r="T145">
            <v>114.59771176664002</v>
          </cell>
          <cell r="U145">
            <v>7.5560057099999991</v>
          </cell>
          <cell r="V145">
            <v>48.840651764883852</v>
          </cell>
          <cell r="W145">
            <v>50.470188114952919</v>
          </cell>
          <cell r="X145">
            <v>2390.9</v>
          </cell>
          <cell r="Y145">
            <v>2255.5</v>
          </cell>
          <cell r="Z145">
            <v>135.4</v>
          </cell>
          <cell r="AA145">
            <v>2142.5</v>
          </cell>
          <cell r="AB145">
            <v>2008.1</v>
          </cell>
          <cell r="AC145">
            <v>134.4</v>
          </cell>
          <cell r="AD145">
            <v>-0.10389393115563184</v>
          </cell>
          <cell r="AE145">
            <v>-0.10968743072489473</v>
          </cell>
          <cell r="AF145">
            <v>-7.3855243722303898E-3</v>
          </cell>
          <cell r="AG145">
            <v>2266.6999999999998</v>
          </cell>
          <cell r="AH145">
            <v>2131.8000000000002</v>
          </cell>
          <cell r="AI145">
            <v>134.9</v>
          </cell>
          <cell r="AJ145">
            <v>0.21839389378628238</v>
          </cell>
          <cell r="AK145">
            <v>0.21104357211838898</v>
          </cell>
          <cell r="AL145">
            <v>0.34765234765234787</v>
          </cell>
          <cell r="AM145">
            <v>8.1802128573473798E-2</v>
          </cell>
          <cell r="AN145">
            <v>8.3782409761057552E-2</v>
          </cell>
          <cell r="AO145">
            <v>5.1441932969602533E-2</v>
          </cell>
          <cell r="AP145">
            <v>1</v>
          </cell>
          <cell r="AQ145">
            <v>8.7140819430351277E-2</v>
          </cell>
          <cell r="AR145">
            <v>5.3756314741833199E-2</v>
          </cell>
          <cell r="AS145">
            <v>5.6011902965159371E-2</v>
          </cell>
          <cell r="AT145">
            <v>5.3890553437437691E-2</v>
          </cell>
          <cell r="AU145">
            <v>5.4438795828467605E-2</v>
          </cell>
          <cell r="AV145">
            <v>0.05</v>
          </cell>
          <cell r="AW145">
            <v>5.7500000000000002E-2</v>
          </cell>
          <cell r="AX145">
            <v>5.0424735455267891E-2</v>
          </cell>
          <cell r="AY145">
            <v>5.1000000000000004E-2</v>
          </cell>
          <cell r="AZ145">
            <v>5.8500000000000003E-2</v>
          </cell>
          <cell r="BA145">
            <v>5.143086808419383E-2</v>
          </cell>
          <cell r="BB145">
            <v>7.4999999999999997E-2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11632.970451010888</v>
          </cell>
          <cell r="BH145">
            <v>309593.02325581398</v>
          </cell>
        </row>
        <row r="146">
          <cell r="A146">
            <v>118</v>
          </cell>
          <cell r="B146">
            <v>140</v>
          </cell>
          <cell r="C146" t="str">
            <v>KNM</v>
          </cell>
          <cell r="D146" t="str">
            <v>Car Park within Kin Ming Estate</v>
          </cell>
          <cell r="E146" t="str">
            <v>CP</v>
          </cell>
          <cell r="F146">
            <v>157</v>
          </cell>
          <cell r="G146">
            <v>0</v>
          </cell>
          <cell r="H146">
            <v>157</v>
          </cell>
          <cell r="I146">
            <v>179.8</v>
          </cell>
          <cell r="J146">
            <v>0</v>
          </cell>
          <cell r="K146">
            <v>179.8</v>
          </cell>
          <cell r="L146">
            <v>4.0000000000000001E-10</v>
          </cell>
          <cell r="M146">
            <v>4.0000000000000001E-10</v>
          </cell>
          <cell r="N146">
            <v>0</v>
          </cell>
          <cell r="O146">
            <v>763</v>
          </cell>
          <cell r="P146">
            <v>17.00399483</v>
          </cell>
          <cell r="Q146">
            <v>0</v>
          </cell>
          <cell r="R146">
            <v>17.00399483</v>
          </cell>
          <cell r="S146">
            <v>12.677384539999998</v>
          </cell>
          <cell r="T146">
            <v>0</v>
          </cell>
          <cell r="U146">
            <v>12.677384539999998</v>
          </cell>
          <cell r="V146" t="str">
            <v>-</v>
          </cell>
          <cell r="W146" t="str">
            <v>-</v>
          </cell>
          <cell r="X146">
            <v>169.8</v>
          </cell>
          <cell r="Y146">
            <v>0</v>
          </cell>
          <cell r="Z146">
            <v>169.8</v>
          </cell>
          <cell r="AA146">
            <v>185.4</v>
          </cell>
          <cell r="AB146">
            <v>0</v>
          </cell>
          <cell r="AC146">
            <v>185.4</v>
          </cell>
          <cell r="AD146">
            <v>9.1872791519434616E-2</v>
          </cell>
          <cell r="AE146" t="e">
            <v>#DIV/0!</v>
          </cell>
          <cell r="AF146">
            <v>9.1872791519434616E-2</v>
          </cell>
          <cell r="AG146">
            <v>177.6</v>
          </cell>
          <cell r="AH146">
            <v>0</v>
          </cell>
          <cell r="AI146">
            <v>177.6</v>
          </cell>
          <cell r="AJ146">
            <v>0.13121019108280252</v>
          </cell>
          <cell r="AK146" t="e">
            <v>#DIV/0!</v>
          </cell>
          <cell r="AL146">
            <v>0.13121019108280252</v>
          </cell>
          <cell r="AM146">
            <v>-1.2235817575083519E-2</v>
          </cell>
          <cell r="AN146" t="str">
            <v>N/A</v>
          </cell>
          <cell r="AO146">
            <v>-1.2235817575083519E-2</v>
          </cell>
          <cell r="AP146">
            <v>1</v>
          </cell>
          <cell r="AQ146">
            <v>0.10238856673240662</v>
          </cell>
          <cell r="AR146" t="str">
            <v>N/A</v>
          </cell>
          <cell r="AS146">
            <v>7.1381669707207204E-2</v>
          </cell>
          <cell r="AT146">
            <v>7.1381669707207204E-2</v>
          </cell>
          <cell r="AU146">
            <v>7.1381669707207204E-2</v>
          </cell>
          <cell r="AV146">
            <v>0</v>
          </cell>
          <cell r="AW146">
            <v>7.2499999999999995E-2</v>
          </cell>
          <cell r="AX146">
            <v>7.2499999999999995E-2</v>
          </cell>
          <cell r="AY146">
            <v>0</v>
          </cell>
          <cell r="AZ146">
            <v>7.3499999999999996E-2</v>
          </cell>
          <cell r="BA146">
            <v>7.3499999999999996E-2</v>
          </cell>
          <cell r="BB146">
            <v>7.4999999999999997E-2</v>
          </cell>
          <cell r="BC146">
            <v>0</v>
          </cell>
          <cell r="BD146">
            <v>0</v>
          </cell>
          <cell r="BE146" t="str">
            <v>Increase in CPS Opex</v>
          </cell>
          <cell r="BF146">
            <v>0</v>
          </cell>
          <cell r="BG146">
            <v>0</v>
          </cell>
          <cell r="BH146">
            <v>234146.34146341463</v>
          </cell>
        </row>
        <row r="147">
          <cell r="A147">
            <v>82</v>
          </cell>
          <cell r="B147">
            <v>141</v>
          </cell>
          <cell r="C147" t="str">
            <v>KL</v>
          </cell>
          <cell r="D147" t="str">
            <v>King Lam Shopping Centre</v>
          </cell>
          <cell r="E147" t="str">
            <v>SC</v>
          </cell>
          <cell r="F147">
            <v>339</v>
          </cell>
          <cell r="G147">
            <v>252.5</v>
          </cell>
          <cell r="H147">
            <v>86.5</v>
          </cell>
          <cell r="I147">
            <v>379.6</v>
          </cell>
          <cell r="J147">
            <v>281.7</v>
          </cell>
          <cell r="K147">
            <v>97.9</v>
          </cell>
          <cell r="L147">
            <v>61047</v>
          </cell>
          <cell r="M147">
            <v>58442</v>
          </cell>
          <cell r="N147">
            <v>2605</v>
          </cell>
          <cell r="O147">
            <v>418</v>
          </cell>
          <cell r="P147">
            <v>28.605640709999999</v>
          </cell>
          <cell r="Q147">
            <v>19.591238839999999</v>
          </cell>
          <cell r="R147">
            <v>9.0144018700000004</v>
          </cell>
          <cell r="S147">
            <v>22.419212996440002</v>
          </cell>
          <cell r="T147">
            <v>15.413105186439999</v>
          </cell>
          <cell r="U147">
            <v>7.0061078100000005</v>
          </cell>
          <cell r="V147">
            <v>25.847096295138346</v>
          </cell>
          <cell r="W147">
            <v>26.692835631908554</v>
          </cell>
          <cell r="X147">
            <v>396.6</v>
          </cell>
          <cell r="Y147">
            <v>294.3</v>
          </cell>
          <cell r="Z147">
            <v>102.3</v>
          </cell>
          <cell r="AA147">
            <v>395.1</v>
          </cell>
          <cell r="AB147">
            <v>286.8</v>
          </cell>
          <cell r="AC147">
            <v>108.3</v>
          </cell>
          <cell r="AD147">
            <v>-3.7821482602118373E-3</v>
          </cell>
          <cell r="AE147">
            <v>-2.5484199796126372E-2</v>
          </cell>
          <cell r="AF147">
            <v>5.8651026392961825E-2</v>
          </cell>
          <cell r="AG147">
            <v>395.9</v>
          </cell>
          <cell r="AH147">
            <v>290.60000000000002</v>
          </cell>
          <cell r="AI147">
            <v>105.3</v>
          </cell>
          <cell r="AJ147">
            <v>0.16784660766961634</v>
          </cell>
          <cell r="AK147">
            <v>0.15089108910891103</v>
          </cell>
          <cell r="AL147">
            <v>0.21734104046242764</v>
          </cell>
          <cell r="AM147">
            <v>4.2939936775553189E-2</v>
          </cell>
          <cell r="AN147">
            <v>3.1593894213702622E-2</v>
          </cell>
          <cell r="AO147">
            <v>7.5587334014300289E-2</v>
          </cell>
          <cell r="AP147">
            <v>0.87567160603675442</v>
          </cell>
          <cell r="AQ147">
            <v>9.491170346736906E-2</v>
          </cell>
          <cell r="AR147">
            <v>5.3038902912732271E-2</v>
          </cell>
          <cell r="AS147">
            <v>6.6534737037037037E-2</v>
          </cell>
          <cell r="AT147">
            <v>5.6628474353220513E-2</v>
          </cell>
          <cell r="AU147">
            <v>5.9114921340794643E-2</v>
          </cell>
          <cell r="AV147">
            <v>0.06</v>
          </cell>
          <cell r="AW147">
            <v>6.7500000000000004E-2</v>
          </cell>
          <cell r="AX147">
            <v>6.1934568835098333E-2</v>
          </cell>
          <cell r="AY147">
            <v>6.0999999999999999E-2</v>
          </cell>
          <cell r="AZ147">
            <v>6.8500000000000005E-2</v>
          </cell>
          <cell r="BA147">
            <v>6.2903984197138968E-2</v>
          </cell>
          <cell r="BB147">
            <v>7.4999999999999997E-2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4972.4513192566992</v>
          </cell>
          <cell r="BH147">
            <v>290109.28459913674</v>
          </cell>
        </row>
        <row r="148">
          <cell r="A148">
            <v>128</v>
          </cell>
          <cell r="B148">
            <v>142</v>
          </cell>
          <cell r="C148" t="str">
            <v>KOC</v>
          </cell>
          <cell r="D148" t="str">
            <v>Retail and Car Park within Ko Chun Court</v>
          </cell>
          <cell r="E148" t="str">
            <v>RC</v>
          </cell>
          <cell r="F148">
            <v>91.3</v>
          </cell>
          <cell r="G148">
            <v>15.3</v>
          </cell>
          <cell r="H148">
            <v>76</v>
          </cell>
          <cell r="I148">
            <v>104.2</v>
          </cell>
          <cell r="J148">
            <v>17.100000000000001</v>
          </cell>
          <cell r="K148">
            <v>87.1</v>
          </cell>
          <cell r="L148">
            <v>7332.0000000001</v>
          </cell>
          <cell r="M148">
            <v>7332.0000000001</v>
          </cell>
          <cell r="N148">
            <v>0</v>
          </cell>
          <cell r="O148">
            <v>323</v>
          </cell>
          <cell r="P148">
            <v>9.0076252900000018</v>
          </cell>
          <cell r="Q148">
            <v>1.2132586999999997</v>
          </cell>
          <cell r="R148">
            <v>7.794366590000001</v>
          </cell>
          <cell r="S148">
            <v>7.0925569224800009</v>
          </cell>
          <cell r="T148">
            <v>0.97166263247999973</v>
          </cell>
          <cell r="U148">
            <v>6.1208942900000007</v>
          </cell>
          <cell r="V148">
            <v>10.937861429350791</v>
          </cell>
          <cell r="W148">
            <v>10.937861429350789</v>
          </cell>
          <cell r="X148">
            <v>104.7</v>
          </cell>
          <cell r="Y148">
            <v>18.3</v>
          </cell>
          <cell r="Z148">
            <v>86.4</v>
          </cell>
          <cell r="AA148">
            <v>109.9</v>
          </cell>
          <cell r="AB148">
            <v>17</v>
          </cell>
          <cell r="AC148">
            <v>92.9</v>
          </cell>
          <cell r="AD148">
            <v>4.9665711556829084E-2</v>
          </cell>
          <cell r="AE148">
            <v>-7.1038251366120297E-2</v>
          </cell>
          <cell r="AF148">
            <v>7.5231481481481399E-2</v>
          </cell>
          <cell r="AG148">
            <v>107.3</v>
          </cell>
          <cell r="AH148">
            <v>17.7</v>
          </cell>
          <cell r="AI148">
            <v>89.6</v>
          </cell>
          <cell r="AJ148">
            <v>0.17524644030668135</v>
          </cell>
          <cell r="AK148">
            <v>0.1568627450980391</v>
          </cell>
          <cell r="AL148">
            <v>0.17894736842105252</v>
          </cell>
          <cell r="AM148">
            <v>2.9750479846449185E-2</v>
          </cell>
          <cell r="AN148">
            <v>3.5087719298245501E-2</v>
          </cell>
          <cell r="AO148">
            <v>2.8702640642939148E-2</v>
          </cell>
          <cell r="AP148">
            <v>1</v>
          </cell>
          <cell r="AQ148">
            <v>9.9272209405899037E-2</v>
          </cell>
          <cell r="AR148">
            <v>5.4896193925423713E-2</v>
          </cell>
          <cell r="AS148">
            <v>6.8313552343750014E-2</v>
          </cell>
          <cell r="AT148">
            <v>6.6100250908480901E-2</v>
          </cell>
          <cell r="AU148">
            <v>6.6100250908480901E-2</v>
          </cell>
          <cell r="AV148">
            <v>5.7500000000000002E-2</v>
          </cell>
          <cell r="AW148">
            <v>7.0000000000000007E-2</v>
          </cell>
          <cell r="AX148">
            <v>6.7815186246418344E-2</v>
          </cell>
          <cell r="AY148">
            <v>5.8500000000000003E-2</v>
          </cell>
          <cell r="AZ148">
            <v>7.1000000000000008E-2</v>
          </cell>
          <cell r="BA148">
            <v>6.8867181756820647E-2</v>
          </cell>
          <cell r="BB148">
            <v>7.4999999999999997E-2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2414.0752864156789</v>
          </cell>
          <cell r="BH148">
            <v>285501.85873605951</v>
          </cell>
        </row>
        <row r="149">
          <cell r="A149">
            <v>182</v>
          </cell>
          <cell r="B149">
            <v>143</v>
          </cell>
          <cell r="C149" t="str">
            <v>KYE</v>
          </cell>
          <cell r="D149" t="str">
            <v>Retail and Car Park within Ko Yee Estate</v>
          </cell>
          <cell r="E149" t="str">
            <v>RC</v>
          </cell>
          <cell r="F149">
            <v>4.8</v>
          </cell>
          <cell r="G149">
            <v>1.2</v>
          </cell>
          <cell r="H149">
            <v>3.6</v>
          </cell>
          <cell r="I149">
            <v>4.9000000000000004</v>
          </cell>
          <cell r="J149">
            <v>0.8</v>
          </cell>
          <cell r="K149">
            <v>4.0999999999999996</v>
          </cell>
          <cell r="L149">
            <v>970.00000000039995</v>
          </cell>
          <cell r="M149">
            <v>4.0000000000000001E-10</v>
          </cell>
          <cell r="N149">
            <v>970</v>
          </cell>
          <cell r="O149">
            <v>38</v>
          </cell>
          <cell r="P149">
            <v>0.92054482999999998</v>
          </cell>
          <cell r="Q149">
            <v>0.12180000000000001</v>
          </cell>
          <cell r="R149">
            <v>0.79874482999999996</v>
          </cell>
          <cell r="S149">
            <v>0.35172770403999976</v>
          </cell>
          <cell r="T149">
            <v>6.6720394040000019E-2</v>
          </cell>
          <cell r="U149">
            <v>0.28500730999999979</v>
          </cell>
          <cell r="V149" t="str">
            <v>-</v>
          </cell>
          <cell r="W149" t="str">
            <v>-</v>
          </cell>
          <cell r="X149">
            <v>6.3</v>
          </cell>
          <cell r="Y149">
            <v>1.1000000000000001</v>
          </cell>
          <cell r="Z149">
            <v>5.2</v>
          </cell>
          <cell r="AA149">
            <v>5.2</v>
          </cell>
          <cell r="AB149">
            <v>1</v>
          </cell>
          <cell r="AC149">
            <v>4.2</v>
          </cell>
          <cell r="AD149">
            <v>-0.17460317460317454</v>
          </cell>
          <cell r="AE149">
            <v>-9.0909090909090939E-2</v>
          </cell>
          <cell r="AF149">
            <v>-0.19230769230769229</v>
          </cell>
          <cell r="AG149">
            <v>5.8</v>
          </cell>
          <cell r="AH149">
            <v>1.1000000000000001</v>
          </cell>
          <cell r="AI149">
            <v>4.7</v>
          </cell>
          <cell r="AJ149">
            <v>0.20833333333333326</v>
          </cell>
          <cell r="AK149">
            <v>-8.3333333333333259E-2</v>
          </cell>
          <cell r="AL149">
            <v>0.30555555555555558</v>
          </cell>
          <cell r="AM149">
            <v>0.18367346938775508</v>
          </cell>
          <cell r="AN149">
            <v>0.375</v>
          </cell>
          <cell r="AO149">
            <v>0.14634146341463428</v>
          </cell>
          <cell r="AP149">
            <v>1</v>
          </cell>
          <cell r="AQ149">
            <v>8.1209859251976019E-2</v>
          </cell>
          <cell r="AR149">
            <v>6.0654903672727287E-2</v>
          </cell>
          <cell r="AS149">
            <v>6.0639853191489318E-2</v>
          </cell>
          <cell r="AT149">
            <v>6.0642707593103404E-2</v>
          </cell>
          <cell r="AU149">
            <v>6.0642707593103404E-2</v>
          </cell>
          <cell r="AV149">
            <v>6.7500000000000004E-2</v>
          </cell>
          <cell r="AW149">
            <v>7.7499999999999999E-2</v>
          </cell>
          <cell r="AX149">
            <v>7.5753968253968254E-2</v>
          </cell>
          <cell r="AY149">
            <v>6.8500000000000005E-2</v>
          </cell>
          <cell r="AZ149">
            <v>7.85E-2</v>
          </cell>
          <cell r="BA149">
            <v>7.63279032687086E-2</v>
          </cell>
          <cell r="BB149">
            <v>7.4999999999999997E-2</v>
          </cell>
          <cell r="BC149">
            <v>0</v>
          </cell>
          <cell r="BD149">
            <v>0</v>
          </cell>
          <cell r="BE149" t="str">
            <v>Improvement in retail Opex</v>
          </cell>
          <cell r="BF149">
            <v>0</v>
          </cell>
          <cell r="BG149">
            <v>2750000000000000</v>
          </cell>
          <cell r="BH149">
            <v>127486.43761301989</v>
          </cell>
        </row>
        <row r="150">
          <cell r="A150">
            <v>99</v>
          </cell>
          <cell r="B150">
            <v>144</v>
          </cell>
          <cell r="C150" t="str">
            <v>KTN</v>
          </cell>
          <cell r="D150" t="str">
            <v>Kwong Tin Shopping Centre</v>
          </cell>
          <cell r="E150" t="str">
            <v>SC</v>
          </cell>
          <cell r="F150">
            <v>239.1</v>
          </cell>
          <cell r="G150">
            <v>227.6</v>
          </cell>
          <cell r="H150">
            <v>11.5</v>
          </cell>
          <cell r="I150">
            <v>272.10000000000002</v>
          </cell>
          <cell r="J150">
            <v>258</v>
          </cell>
          <cell r="K150">
            <v>14.1</v>
          </cell>
          <cell r="L150">
            <v>60621</v>
          </cell>
          <cell r="M150">
            <v>57868</v>
          </cell>
          <cell r="N150">
            <v>2753</v>
          </cell>
          <cell r="O150">
            <v>53</v>
          </cell>
          <cell r="P150">
            <v>20.236396579999997</v>
          </cell>
          <cell r="Q150">
            <v>18.660504159999995</v>
          </cell>
          <cell r="R150">
            <v>1.57589242</v>
          </cell>
          <cell r="S150">
            <v>15.174053306719998</v>
          </cell>
          <cell r="T150">
            <v>14.292083406719998</v>
          </cell>
          <cell r="U150">
            <v>0.88196989999999975</v>
          </cell>
          <cell r="V150">
            <v>21.476674500587546</v>
          </cell>
          <cell r="W150">
            <v>24.569209234810259</v>
          </cell>
          <cell r="X150">
            <v>292.5</v>
          </cell>
          <cell r="Y150">
            <v>276.5</v>
          </cell>
          <cell r="Z150">
            <v>16</v>
          </cell>
          <cell r="AA150">
            <v>274.89999999999998</v>
          </cell>
          <cell r="AB150">
            <v>259.2</v>
          </cell>
          <cell r="AC150">
            <v>15.7</v>
          </cell>
          <cell r="AD150">
            <v>-6.0170940170940268E-2</v>
          </cell>
          <cell r="AE150">
            <v>-6.2567811934900575E-2</v>
          </cell>
          <cell r="AF150">
            <v>-1.8750000000000044E-2</v>
          </cell>
          <cell r="AG150">
            <v>283.7</v>
          </cell>
          <cell r="AH150">
            <v>267.89999999999998</v>
          </cell>
          <cell r="AI150">
            <v>15.8</v>
          </cell>
          <cell r="AJ150">
            <v>0.18653283145127553</v>
          </cell>
          <cell r="AK150">
            <v>0.17706502636203858</v>
          </cell>
          <cell r="AL150">
            <v>0.37391304347826093</v>
          </cell>
          <cell r="AM150">
            <v>4.2631385520029319E-2</v>
          </cell>
          <cell r="AN150">
            <v>3.8372093023255616E-2</v>
          </cell>
          <cell r="AO150">
            <v>0.12056737588652489</v>
          </cell>
          <cell r="AP150">
            <v>1</v>
          </cell>
          <cell r="AQ150">
            <v>9.0702870488166804E-2</v>
          </cell>
          <cell r="AR150">
            <v>5.3348575612989918E-2</v>
          </cell>
          <cell r="AS150">
            <v>5.5820879746835424E-2</v>
          </cell>
          <cell r="AT150">
            <v>5.3486264739936548E-2</v>
          </cell>
          <cell r="AU150">
            <v>5.3760380549380704E-2</v>
          </cell>
          <cell r="AV150">
            <v>5.7500000000000002E-2</v>
          </cell>
          <cell r="AW150">
            <v>6.25E-2</v>
          </cell>
          <cell r="AX150">
            <v>5.7773504273504278E-2</v>
          </cell>
          <cell r="AY150">
            <v>5.8500000000000003E-2</v>
          </cell>
          <cell r="AZ150">
            <v>6.3500000000000001E-2</v>
          </cell>
          <cell r="BA150">
            <v>5.8762849560044489E-2</v>
          </cell>
          <cell r="BB150">
            <v>7.4999999999999997E-2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4629.5016243865348</v>
          </cell>
          <cell r="BH150">
            <v>245595.8549222798</v>
          </cell>
        </row>
        <row r="151">
          <cell r="A151">
            <v>55</v>
          </cell>
          <cell r="B151">
            <v>145</v>
          </cell>
          <cell r="C151" t="str">
            <v>LTG</v>
          </cell>
          <cell r="D151" t="str">
            <v>Lei Tung Commercial Centre</v>
          </cell>
          <cell r="E151" t="str">
            <v>CC</v>
          </cell>
          <cell r="F151">
            <v>519.1</v>
          </cell>
          <cell r="G151">
            <v>435.5</v>
          </cell>
          <cell r="H151">
            <v>83.6</v>
          </cell>
          <cell r="I151">
            <v>566.1</v>
          </cell>
          <cell r="J151">
            <v>472.2</v>
          </cell>
          <cell r="K151">
            <v>93.9</v>
          </cell>
          <cell r="L151">
            <v>106539</v>
          </cell>
          <cell r="M151">
            <v>90868</v>
          </cell>
          <cell r="N151">
            <v>15671</v>
          </cell>
          <cell r="O151">
            <v>687</v>
          </cell>
          <cell r="P151">
            <v>42.024559770000003</v>
          </cell>
          <cell r="Q151">
            <v>32.697520350000005</v>
          </cell>
          <cell r="R151">
            <v>9.3270394200000002</v>
          </cell>
          <cell r="S151">
            <v>28.142457612400001</v>
          </cell>
          <cell r="T151">
            <v>22.167559622400002</v>
          </cell>
          <cell r="U151">
            <v>5.9748979900000005</v>
          </cell>
          <cell r="V151">
            <v>38.595320741875099</v>
          </cell>
          <cell r="W151">
            <v>31.858498041114576</v>
          </cell>
          <cell r="X151">
            <v>615.1</v>
          </cell>
          <cell r="Y151">
            <v>513.5</v>
          </cell>
          <cell r="Z151">
            <v>101.6</v>
          </cell>
          <cell r="AA151">
            <v>593.6</v>
          </cell>
          <cell r="AB151">
            <v>490.8</v>
          </cell>
          <cell r="AC151">
            <v>102.8</v>
          </cell>
          <cell r="AD151">
            <v>-3.495366607055761E-2</v>
          </cell>
          <cell r="AE151">
            <v>-4.4206426484907468E-2</v>
          </cell>
          <cell r="AF151">
            <v>1.1811023622047223E-2</v>
          </cell>
          <cell r="AG151">
            <v>604.4</v>
          </cell>
          <cell r="AH151">
            <v>502.2</v>
          </cell>
          <cell r="AI151">
            <v>102.2</v>
          </cell>
          <cell r="AJ151">
            <v>0.16432286649971095</v>
          </cell>
          <cell r="AK151">
            <v>0.15315729047072324</v>
          </cell>
          <cell r="AL151">
            <v>0.22248803827751207</v>
          </cell>
          <cell r="AM151">
            <v>6.7655891185302908E-2</v>
          </cell>
          <cell r="AN151">
            <v>6.3532401524777571E-2</v>
          </cell>
          <cell r="AO151">
            <v>8.8391906283280086E-2</v>
          </cell>
          <cell r="AP151">
            <v>0.64676233657613236</v>
          </cell>
          <cell r="AQ151">
            <v>9.2664077877998366E-2</v>
          </cell>
          <cell r="AR151">
            <v>4.4140899287933098E-2</v>
          </cell>
          <cell r="AS151">
            <v>5.8462798336594915E-2</v>
          </cell>
          <cell r="AT151">
            <v>4.6562636684976844E-2</v>
          </cell>
          <cell r="AU151">
            <v>5.9417251311242411E-2</v>
          </cell>
          <cell r="AV151">
            <v>0.06</v>
          </cell>
          <cell r="AW151">
            <v>0.06</v>
          </cell>
          <cell r="AX151">
            <v>0.06</v>
          </cell>
          <cell r="AY151">
            <v>6.0999999999999999E-2</v>
          </cell>
          <cell r="AZ151">
            <v>6.0999999999999999E-2</v>
          </cell>
          <cell r="BA151">
            <v>6.1000000000000006E-2</v>
          </cell>
          <cell r="BB151">
            <v>7.4999999999999997E-2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5526.6980675265222</v>
          </cell>
          <cell r="BH151">
            <v>167669.25516788798</v>
          </cell>
        </row>
        <row r="152">
          <cell r="A152">
            <v>16</v>
          </cell>
          <cell r="B152">
            <v>146</v>
          </cell>
          <cell r="C152" t="str">
            <v>LYMPD</v>
          </cell>
          <cell r="D152" t="str">
            <v>Yau Mei &amp; Ko Cheung (Lei Yue Mun Plaza)</v>
          </cell>
          <cell r="E152" t="str">
            <v>Plaza</v>
          </cell>
          <cell r="F152">
            <v>1395.5</v>
          </cell>
          <cell r="G152">
            <v>1395.5</v>
          </cell>
          <cell r="H152">
            <v>0</v>
          </cell>
          <cell r="I152">
            <v>1570.6</v>
          </cell>
          <cell r="J152">
            <v>1570.6</v>
          </cell>
          <cell r="K152">
            <v>0</v>
          </cell>
          <cell r="L152">
            <v>108569</v>
          </cell>
          <cell r="M152">
            <v>100659</v>
          </cell>
          <cell r="N152">
            <v>7910</v>
          </cell>
          <cell r="O152">
            <v>0</v>
          </cell>
          <cell r="P152">
            <v>114.97162544</v>
          </cell>
          <cell r="Q152">
            <v>114.97162544000001</v>
          </cell>
          <cell r="R152">
            <v>0</v>
          </cell>
          <cell r="S152">
            <v>96.051420589639989</v>
          </cell>
          <cell r="T152">
            <v>96.051420589639989</v>
          </cell>
          <cell r="U152">
            <v>0</v>
          </cell>
          <cell r="V152">
            <v>78.482105948696002</v>
          </cell>
          <cell r="W152">
            <v>79.012769433819315</v>
          </cell>
          <cell r="X152">
            <v>1844.3</v>
          </cell>
          <cell r="Y152">
            <v>1844.3</v>
          </cell>
          <cell r="Z152">
            <v>0</v>
          </cell>
          <cell r="AA152">
            <v>1606.5</v>
          </cell>
          <cell r="AB152">
            <v>1606.5</v>
          </cell>
          <cell r="AC152">
            <v>0</v>
          </cell>
          <cell r="AD152">
            <v>-0.12893780838258417</v>
          </cell>
          <cell r="AE152">
            <v>-0.12893780838258417</v>
          </cell>
          <cell r="AF152" t="e">
            <v>#DIV/0!</v>
          </cell>
          <cell r="AG152">
            <v>1725.4</v>
          </cell>
          <cell r="AH152">
            <v>1725.4</v>
          </cell>
          <cell r="AI152">
            <v>0</v>
          </cell>
          <cell r="AJ152">
            <v>0.23640272303833765</v>
          </cell>
          <cell r="AK152">
            <v>0.23640272303833765</v>
          </cell>
          <cell r="AL152" t="e">
            <v>#DIV/0!</v>
          </cell>
          <cell r="AM152">
            <v>9.8561059467719536E-2</v>
          </cell>
          <cell r="AN152">
            <v>9.8561059467719536E-2</v>
          </cell>
          <cell r="AO152" t="str">
            <v>N/A</v>
          </cell>
          <cell r="AP152">
            <v>0.99941386264516829</v>
          </cell>
          <cell r="AQ152">
            <v>8.5164114832878127E-2</v>
          </cell>
          <cell r="AR152">
            <v>5.5669074179691656E-2</v>
          </cell>
          <cell r="AS152" t="str">
            <v>N/A</v>
          </cell>
          <cell r="AT152">
            <v>5.5669074179691663E-2</v>
          </cell>
          <cell r="AU152">
            <v>5.6149570726360253E-2</v>
          </cell>
          <cell r="AV152">
            <v>0.05</v>
          </cell>
          <cell r="AW152">
            <v>0</v>
          </cell>
          <cell r="AX152">
            <v>0.05</v>
          </cell>
          <cell r="AY152">
            <v>5.1000000000000004E-2</v>
          </cell>
          <cell r="AZ152">
            <v>0</v>
          </cell>
          <cell r="BA152">
            <v>5.1000000000000004E-2</v>
          </cell>
          <cell r="BB152">
            <v>7.4999999999999997E-2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17141.040542822797</v>
          </cell>
          <cell r="BH152">
            <v>0</v>
          </cell>
        </row>
        <row r="153">
          <cell r="A153">
            <v>167</v>
          </cell>
          <cell r="B153">
            <v>147</v>
          </cell>
          <cell r="C153" t="str">
            <v>LN</v>
          </cell>
          <cell r="D153" t="str">
            <v>Retail and Car Park within Lok Nga Court</v>
          </cell>
          <cell r="E153" t="str">
            <v>RC</v>
          </cell>
          <cell r="F153">
            <v>29.1</v>
          </cell>
          <cell r="G153">
            <v>7</v>
          </cell>
          <cell r="H153">
            <v>22.1</v>
          </cell>
          <cell r="I153">
            <v>31.7</v>
          </cell>
          <cell r="J153">
            <v>7.6</v>
          </cell>
          <cell r="K153">
            <v>24.1</v>
          </cell>
          <cell r="L153">
            <v>12616.0000000003</v>
          </cell>
          <cell r="M153">
            <v>12616.0000000003</v>
          </cell>
          <cell r="N153">
            <v>0</v>
          </cell>
          <cell r="O153">
            <v>265</v>
          </cell>
          <cell r="P153">
            <v>3.34476789</v>
          </cell>
          <cell r="Q153">
            <v>0.68913599999999997</v>
          </cell>
          <cell r="R153">
            <v>2.65563189</v>
          </cell>
          <cell r="S153">
            <v>2.2490987439999999</v>
          </cell>
          <cell r="T153">
            <v>0.36113351400000004</v>
          </cell>
          <cell r="U153">
            <v>1.88796523</v>
          </cell>
          <cell r="V153">
            <v>4.5519974635383642</v>
          </cell>
          <cell r="W153">
            <v>4.5519974635383642</v>
          </cell>
          <cell r="X153">
            <v>32.5</v>
          </cell>
          <cell r="Y153">
            <v>8.1999999999999993</v>
          </cell>
          <cell r="Z153">
            <v>24.3</v>
          </cell>
          <cell r="AA153">
            <v>36.1</v>
          </cell>
          <cell r="AB153">
            <v>8</v>
          </cell>
          <cell r="AC153">
            <v>28.1</v>
          </cell>
          <cell r="AD153">
            <v>0.11076923076923073</v>
          </cell>
          <cell r="AE153">
            <v>-2.4390243902438935E-2</v>
          </cell>
          <cell r="AF153">
            <v>0.15637860082304522</v>
          </cell>
          <cell r="AG153">
            <v>34.299999999999997</v>
          </cell>
          <cell r="AH153">
            <v>8.1</v>
          </cell>
          <cell r="AI153">
            <v>26.2</v>
          </cell>
          <cell r="AJ153">
            <v>0.17869415807560118</v>
          </cell>
          <cell r="AK153">
            <v>0.15714285714285703</v>
          </cell>
          <cell r="AL153">
            <v>0.18552036199095001</v>
          </cell>
          <cell r="AM153">
            <v>8.2018927444794887E-2</v>
          </cell>
          <cell r="AN153">
            <v>6.578947368421062E-2</v>
          </cell>
          <cell r="AO153">
            <v>8.7136929460580825E-2</v>
          </cell>
          <cell r="AP153">
            <v>1</v>
          </cell>
          <cell r="AQ153">
            <v>0.10389582514762877</v>
          </cell>
          <cell r="AR153">
            <v>4.4584384444444451E-2</v>
          </cell>
          <cell r="AS153">
            <v>7.2059741603053437E-2</v>
          </cell>
          <cell r="AT153">
            <v>6.5571391953352764E-2</v>
          </cell>
          <cell r="AU153">
            <v>6.5571391953352764E-2</v>
          </cell>
          <cell r="AV153">
            <v>6.5000000000000002E-2</v>
          </cell>
          <cell r="AW153">
            <v>8.2500000000000004E-2</v>
          </cell>
          <cell r="AX153">
            <v>7.8084615384615391E-2</v>
          </cell>
          <cell r="AY153">
            <v>6.6000000000000003E-2</v>
          </cell>
          <cell r="AZ153">
            <v>8.3500000000000005E-2</v>
          </cell>
          <cell r="BA153">
            <v>7.9105446050333442E-2</v>
          </cell>
          <cell r="BB153">
            <v>7.4999999999999997E-2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642.04185161697899</v>
          </cell>
          <cell r="BH153">
            <v>98867.924528301883</v>
          </cell>
        </row>
        <row r="154">
          <cell r="A154">
            <v>72</v>
          </cell>
          <cell r="B154">
            <v>148</v>
          </cell>
          <cell r="C154" t="str">
            <v>LWN</v>
          </cell>
          <cell r="D154" t="str">
            <v>Lok Wah Commercial Centre</v>
          </cell>
          <cell r="E154" t="str">
            <v>CC</v>
          </cell>
          <cell r="F154">
            <v>409.3</v>
          </cell>
          <cell r="G154">
            <v>378.8</v>
          </cell>
          <cell r="H154">
            <v>30.5</v>
          </cell>
          <cell r="I154">
            <v>449.2</v>
          </cell>
          <cell r="J154">
            <v>415.1</v>
          </cell>
          <cell r="K154">
            <v>34.1</v>
          </cell>
          <cell r="L154">
            <v>115713</v>
          </cell>
          <cell r="M154">
            <v>108510</v>
          </cell>
          <cell r="N154">
            <v>7203</v>
          </cell>
          <cell r="O154">
            <v>650</v>
          </cell>
          <cell r="P154">
            <v>35.927031100000001</v>
          </cell>
          <cell r="Q154">
            <v>31.562187659999999</v>
          </cell>
          <cell r="R154">
            <v>4.3648434399999996</v>
          </cell>
          <cell r="S154">
            <v>25.378449465259997</v>
          </cell>
          <cell r="T154">
            <v>22.896230195259999</v>
          </cell>
          <cell r="U154">
            <v>2.4822192699999994</v>
          </cell>
          <cell r="V154">
            <v>18.202794349100433</v>
          </cell>
          <cell r="W154">
            <v>19.530383374804163</v>
          </cell>
          <cell r="X154">
            <v>477.1</v>
          </cell>
          <cell r="Y154">
            <v>437.8</v>
          </cell>
          <cell r="Z154">
            <v>39.299999999999997</v>
          </cell>
          <cell r="AA154">
            <v>452.3</v>
          </cell>
          <cell r="AB154">
            <v>411.2</v>
          </cell>
          <cell r="AC154">
            <v>41.1</v>
          </cell>
          <cell r="AD154">
            <v>-5.1980716830853146E-2</v>
          </cell>
          <cell r="AE154">
            <v>-6.0758337140246699E-2</v>
          </cell>
          <cell r="AF154">
            <v>4.5801526717557328E-2</v>
          </cell>
          <cell r="AG154">
            <v>464.7</v>
          </cell>
          <cell r="AH154">
            <v>424.5</v>
          </cell>
          <cell r="AI154">
            <v>40.200000000000003</v>
          </cell>
          <cell r="AJ154">
            <v>0.13535304177864638</v>
          </cell>
          <cell r="AK154">
            <v>0.12064413938753948</v>
          </cell>
          <cell r="AL154">
            <v>0.31803278688524594</v>
          </cell>
          <cell r="AM154">
            <v>3.4505788067675791E-2</v>
          </cell>
          <cell r="AN154">
            <v>2.2645145748012574E-2</v>
          </cell>
          <cell r="AO154">
            <v>0.17888563049853379</v>
          </cell>
          <cell r="AP154">
            <v>0.97785457561515066</v>
          </cell>
          <cell r="AQ154">
            <v>9.1368791460990903E-2</v>
          </cell>
          <cell r="AR154">
            <v>5.3936938033592459E-2</v>
          </cell>
          <cell r="AS154">
            <v>6.1746748009950232E-2</v>
          </cell>
          <cell r="AT154">
            <v>5.4612544577706042E-2</v>
          </cell>
          <cell r="AU154">
            <v>5.696765300195749E-2</v>
          </cell>
          <cell r="AV154">
            <v>5.7500000000000002E-2</v>
          </cell>
          <cell r="AW154">
            <v>6.5000000000000002E-2</v>
          </cell>
          <cell r="AX154">
            <v>5.8117795011527987E-2</v>
          </cell>
          <cell r="AY154">
            <v>5.8500000000000003E-2</v>
          </cell>
          <cell r="AZ154">
            <v>6.6000000000000003E-2</v>
          </cell>
          <cell r="BA154">
            <v>5.9127978805897576E-2</v>
          </cell>
          <cell r="BB154">
            <v>7.4999999999999997E-2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3912.0818357755047</v>
          </cell>
          <cell r="BH154">
            <v>73121.930515976477</v>
          </cell>
        </row>
        <row r="155">
          <cell r="A155">
            <v>123</v>
          </cell>
          <cell r="B155">
            <v>149</v>
          </cell>
          <cell r="C155" t="str">
            <v>LWS</v>
          </cell>
          <cell r="D155" t="str">
            <v>Retail and Car Park within Lok Wah (South) Estate</v>
          </cell>
          <cell r="E155" t="str">
            <v>RC</v>
          </cell>
          <cell r="F155">
            <v>114.5</v>
          </cell>
          <cell r="G155">
            <v>104.6</v>
          </cell>
          <cell r="H155">
            <v>9.9</v>
          </cell>
          <cell r="I155">
            <v>125.2</v>
          </cell>
          <cell r="J155">
            <v>111.4</v>
          </cell>
          <cell r="K155">
            <v>13.8</v>
          </cell>
          <cell r="L155">
            <v>23500</v>
          </cell>
          <cell r="M155">
            <v>16336</v>
          </cell>
          <cell r="N155">
            <v>7164</v>
          </cell>
          <cell r="O155">
            <v>226</v>
          </cell>
          <cell r="P155">
            <v>9.35370451</v>
          </cell>
          <cell r="Q155">
            <v>6.8570259</v>
          </cell>
          <cell r="R155">
            <v>2.4966786100000005</v>
          </cell>
          <cell r="S155">
            <v>5.9387749038799997</v>
          </cell>
          <cell r="T155">
            <v>4.6031288438799995</v>
          </cell>
          <cell r="U155">
            <v>1.3356460600000004</v>
          </cell>
          <cell r="V155">
            <v>45.254326406305978</v>
          </cell>
          <cell r="W155">
            <v>47.118835700293829</v>
          </cell>
          <cell r="X155">
            <v>134.5</v>
          </cell>
          <cell r="Y155">
            <v>113.1</v>
          </cell>
          <cell r="Z155">
            <v>21.4</v>
          </cell>
          <cell r="AA155">
            <v>135.4</v>
          </cell>
          <cell r="AB155">
            <v>112</v>
          </cell>
          <cell r="AC155">
            <v>23.4</v>
          </cell>
          <cell r="AD155">
            <v>6.6914498141263934E-3</v>
          </cell>
          <cell r="AE155">
            <v>-9.7259062776303695E-3</v>
          </cell>
          <cell r="AF155">
            <v>9.3457943925233655E-2</v>
          </cell>
          <cell r="AG155">
            <v>135</v>
          </cell>
          <cell r="AH155">
            <v>112.6</v>
          </cell>
          <cell r="AI155">
            <v>22.4</v>
          </cell>
          <cell r="AJ155">
            <v>0.17903930131004375</v>
          </cell>
          <cell r="AK155">
            <v>7.6481835564053524E-2</v>
          </cell>
          <cell r="AL155">
            <v>1.2626262626262625</v>
          </cell>
          <cell r="AM155">
            <v>7.8274760383386655E-2</v>
          </cell>
          <cell r="AN155">
            <v>1.0771992818671361E-2</v>
          </cell>
          <cell r="AO155">
            <v>0.62318840579710133</v>
          </cell>
          <cell r="AP155">
            <v>0.68339862879529878</v>
          </cell>
          <cell r="AQ155">
            <v>9.5897266268730172E-2</v>
          </cell>
          <cell r="AR155">
            <v>4.088036273428064E-2</v>
          </cell>
          <cell r="AS155">
            <v>5.9627056250000025E-2</v>
          </cell>
          <cell r="AT155">
            <v>4.3990925213925926E-2</v>
          </cell>
          <cell r="AU155">
            <v>6.4650102973734885E-2</v>
          </cell>
          <cell r="AV155">
            <v>6.7500000000000004E-2</v>
          </cell>
          <cell r="AW155">
            <v>7.2499999999999995E-2</v>
          </cell>
          <cell r="AX155">
            <v>6.8295539033457253E-2</v>
          </cell>
          <cell r="AY155">
            <v>6.8500000000000005E-2</v>
          </cell>
          <cell r="AZ155">
            <v>7.3499999999999996E-2</v>
          </cell>
          <cell r="BA155">
            <v>6.9298119552472726E-2</v>
          </cell>
          <cell r="BB155">
            <v>7.4999999999999997E-2</v>
          </cell>
          <cell r="BC155">
            <v>0</v>
          </cell>
          <cell r="BD155">
            <v>0</v>
          </cell>
          <cell r="BE155" t="str">
            <v>Large increase in CPS Income and improvement in CPS Opex</v>
          </cell>
          <cell r="BF155">
            <v>0</v>
          </cell>
          <cell r="BG155">
            <v>6892.7522037218414</v>
          </cell>
          <cell r="BH155">
            <v>105378.70472008782</v>
          </cell>
        </row>
        <row r="156">
          <cell r="A156">
            <v>44</v>
          </cell>
          <cell r="B156">
            <v>150</v>
          </cell>
          <cell r="C156" t="str">
            <v>MTBXA</v>
          </cell>
          <cell r="D156" t="str">
            <v>Maritime Bay</v>
          </cell>
          <cell r="E156" t="str">
            <v>SC</v>
          </cell>
          <cell r="F156">
            <v>626.4</v>
          </cell>
          <cell r="G156">
            <v>626.4</v>
          </cell>
          <cell r="H156">
            <v>0</v>
          </cell>
          <cell r="I156">
            <v>668.2</v>
          </cell>
          <cell r="J156">
            <v>668.2</v>
          </cell>
          <cell r="K156">
            <v>0</v>
          </cell>
          <cell r="L156">
            <v>42709</v>
          </cell>
          <cell r="M156">
            <v>41017</v>
          </cell>
          <cell r="N156">
            <v>1692</v>
          </cell>
          <cell r="O156">
            <v>0</v>
          </cell>
          <cell r="P156">
            <v>39.366994779999999</v>
          </cell>
          <cell r="Q156">
            <v>39.366994779999999</v>
          </cell>
          <cell r="R156">
            <v>0</v>
          </cell>
          <cell r="S156">
            <v>30.866339720060001</v>
          </cell>
          <cell r="T156">
            <v>30.866339720060001</v>
          </cell>
          <cell r="U156">
            <v>0</v>
          </cell>
          <cell r="V156">
            <v>64.085211336667655</v>
          </cell>
          <cell r="W156">
            <v>84.361155423416605</v>
          </cell>
          <cell r="X156">
            <v>754.6</v>
          </cell>
          <cell r="Y156">
            <v>754.6</v>
          </cell>
          <cell r="Z156">
            <v>0</v>
          </cell>
          <cell r="AA156">
            <v>675.8</v>
          </cell>
          <cell r="AB156">
            <v>675.8</v>
          </cell>
          <cell r="AC156">
            <v>0</v>
          </cell>
          <cell r="AD156">
            <v>-0.10442618605883924</v>
          </cell>
          <cell r="AE156">
            <v>-0.10442618605883924</v>
          </cell>
          <cell r="AF156" t="e">
            <v>#DIV/0!</v>
          </cell>
          <cell r="AG156">
            <v>715.2</v>
          </cell>
          <cell r="AH156">
            <v>715.2</v>
          </cell>
          <cell r="AI156">
            <v>0</v>
          </cell>
          <cell r="AJ156">
            <v>0.14176245210727978</v>
          </cell>
          <cell r="AK156">
            <v>0.14176245210727978</v>
          </cell>
          <cell r="AL156" t="e">
            <v>#DIV/0!</v>
          </cell>
          <cell r="AM156">
            <v>7.0338222089194824E-2</v>
          </cell>
          <cell r="AN156">
            <v>7.0338222089194824E-2</v>
          </cell>
          <cell r="AO156" t="str">
            <v>N/A</v>
          </cell>
          <cell r="AP156">
            <v>0.99441694906989786</v>
          </cell>
          <cell r="AQ156">
            <v>8.6927482485771215E-2</v>
          </cell>
          <cell r="AR156">
            <v>4.315763383677293E-2</v>
          </cell>
          <cell r="AS156" t="str">
            <v>N/A</v>
          </cell>
          <cell r="AT156">
            <v>4.3157633836772936E-2</v>
          </cell>
          <cell r="AU156">
            <v>4.3402208038149988E-2</v>
          </cell>
          <cell r="AV156">
            <v>4.7500000000000001E-2</v>
          </cell>
          <cell r="AW156">
            <v>0</v>
          </cell>
          <cell r="AX156">
            <v>4.7500000000000001E-2</v>
          </cell>
          <cell r="AY156">
            <v>4.8500000000000001E-2</v>
          </cell>
          <cell r="AZ156">
            <v>0</v>
          </cell>
          <cell r="BA156">
            <v>4.8500000000000001E-2</v>
          </cell>
          <cell r="BB156">
            <v>7.4999999999999997E-2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17436.672599166199</v>
          </cell>
          <cell r="BH156">
            <v>0</v>
          </cell>
        </row>
        <row r="157">
          <cell r="A157">
            <v>105</v>
          </cell>
          <cell r="B157">
            <v>151</v>
          </cell>
          <cell r="C157" t="str">
            <v>MTK</v>
          </cell>
          <cell r="D157" t="str">
            <v>Ming Tak Shopping Centre</v>
          </cell>
          <cell r="E157" t="str">
            <v>Plaza</v>
          </cell>
          <cell r="F157">
            <v>214.1</v>
          </cell>
          <cell r="G157">
            <v>141.1</v>
          </cell>
          <cell r="H157">
            <v>73</v>
          </cell>
          <cell r="I157">
            <v>234.2</v>
          </cell>
          <cell r="J157">
            <v>153.4</v>
          </cell>
          <cell r="K157">
            <v>80.8</v>
          </cell>
          <cell r="L157">
            <v>40174</v>
          </cell>
          <cell r="M157">
            <v>38643</v>
          </cell>
          <cell r="N157">
            <v>1531</v>
          </cell>
          <cell r="O157">
            <v>383</v>
          </cell>
          <cell r="P157">
            <v>22.334222690000001</v>
          </cell>
          <cell r="Q157">
            <v>14.635826899999998</v>
          </cell>
          <cell r="R157">
            <v>7.6983957900000002</v>
          </cell>
          <cell r="S157">
            <v>14.98617080296</v>
          </cell>
          <cell r="T157">
            <v>9.1025216329600003</v>
          </cell>
          <cell r="U157">
            <v>5.88364917</v>
          </cell>
          <cell r="V157">
            <v>21.749947313202053</v>
          </cell>
          <cell r="W157">
            <v>24.094017691621687</v>
          </cell>
          <cell r="X157">
            <v>254</v>
          </cell>
          <cell r="Y157">
            <v>164.1</v>
          </cell>
          <cell r="Z157">
            <v>89.9</v>
          </cell>
          <cell r="AA157">
            <v>252.2</v>
          </cell>
          <cell r="AB157">
            <v>158.5</v>
          </cell>
          <cell r="AC157">
            <v>93.7</v>
          </cell>
          <cell r="AD157">
            <v>-7.0866141732284227E-3</v>
          </cell>
          <cell r="AE157">
            <v>-3.4125533211456394E-2</v>
          </cell>
          <cell r="AF157">
            <v>4.2269187986651691E-2</v>
          </cell>
          <cell r="AG157">
            <v>253.1</v>
          </cell>
          <cell r="AH157">
            <v>161.30000000000001</v>
          </cell>
          <cell r="AI157">
            <v>91.8</v>
          </cell>
          <cell r="AJ157">
            <v>0.18215787015413354</v>
          </cell>
          <cell r="AK157">
            <v>0.14316087880935524</v>
          </cell>
          <cell r="AL157">
            <v>0.25753424657534252</v>
          </cell>
          <cell r="AM157">
            <v>8.070025619128951E-2</v>
          </cell>
          <cell r="AN157">
            <v>5.1499348109517618E-2</v>
          </cell>
          <cell r="AO157">
            <v>0.13613861386138604</v>
          </cell>
          <cell r="AP157">
            <v>1</v>
          </cell>
          <cell r="AQ157">
            <v>9.4686016440391541E-2</v>
          </cell>
          <cell r="AR157">
            <v>5.6432248189460632E-2</v>
          </cell>
          <cell r="AS157">
            <v>6.4092038888888897E-2</v>
          </cell>
          <cell r="AT157">
            <v>5.9210473342394314E-2</v>
          </cell>
          <cell r="AU157">
            <v>5.9464540228581587E-2</v>
          </cell>
          <cell r="AV157">
            <v>5.7500000000000002E-2</v>
          </cell>
          <cell r="AW157">
            <v>6.5000000000000002E-2</v>
          </cell>
          <cell r="AX157">
            <v>6.0154527559055114E-2</v>
          </cell>
          <cell r="AY157">
            <v>5.8500000000000003E-2</v>
          </cell>
          <cell r="AZ157">
            <v>6.6000000000000003E-2</v>
          </cell>
          <cell r="BA157">
            <v>6.1107142795531234E-2</v>
          </cell>
          <cell r="BB157">
            <v>7.4999999999999997E-2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4174.1065652252673</v>
          </cell>
          <cell r="BH157">
            <v>243157.33710047681</v>
          </cell>
        </row>
        <row r="158">
          <cell r="A158">
            <v>19</v>
          </cell>
          <cell r="B158">
            <v>152</v>
          </cell>
          <cell r="C158" t="str">
            <v>NFPXA2</v>
          </cell>
          <cell r="D158" t="str">
            <v>Nan Fung Plaza</v>
          </cell>
          <cell r="E158" t="str">
            <v>SC</v>
          </cell>
          <cell r="F158">
            <v>1269.8</v>
          </cell>
          <cell r="G158">
            <v>1269.8</v>
          </cell>
          <cell r="H158">
            <v>0</v>
          </cell>
          <cell r="I158">
            <v>1349.1</v>
          </cell>
          <cell r="J158">
            <v>1349.1</v>
          </cell>
          <cell r="K158">
            <v>0</v>
          </cell>
          <cell r="L158">
            <v>86603</v>
          </cell>
          <cell r="M158">
            <v>83137</v>
          </cell>
          <cell r="N158">
            <v>3466</v>
          </cell>
          <cell r="O158">
            <v>0</v>
          </cell>
          <cell r="P158">
            <v>80.477545079999999</v>
          </cell>
          <cell r="Q158">
            <v>80.477545079999999</v>
          </cell>
          <cell r="R158">
            <v>0</v>
          </cell>
          <cell r="S158">
            <v>63.520558607840002</v>
          </cell>
          <cell r="T158">
            <v>63.520558607840002</v>
          </cell>
          <cell r="U158">
            <v>0</v>
          </cell>
          <cell r="V158">
            <v>64.37110308350492</v>
          </cell>
          <cell r="W158">
            <v>80.003041791210691</v>
          </cell>
          <cell r="X158">
            <v>1530.7</v>
          </cell>
          <cell r="Y158">
            <v>1530.7</v>
          </cell>
          <cell r="Z158">
            <v>0</v>
          </cell>
          <cell r="AA158">
            <v>1366.1</v>
          </cell>
          <cell r="AB158">
            <v>1366.1</v>
          </cell>
          <cell r="AC158">
            <v>0</v>
          </cell>
          <cell r="AD158">
            <v>-0.10753250146991578</v>
          </cell>
          <cell r="AE158">
            <v>-0.10753250146991578</v>
          </cell>
          <cell r="AF158" t="e">
            <v>#DIV/0!</v>
          </cell>
          <cell r="AG158">
            <v>1448.4</v>
          </cell>
          <cell r="AH158">
            <v>1448.4</v>
          </cell>
          <cell r="AI158">
            <v>0</v>
          </cell>
          <cell r="AJ158">
            <v>0.14065207119231382</v>
          </cell>
          <cell r="AK158">
            <v>0.14065207119231382</v>
          </cell>
          <cell r="AL158" t="e">
            <v>#DIV/0!</v>
          </cell>
          <cell r="AM158">
            <v>7.3604625305759619E-2</v>
          </cell>
          <cell r="AN158">
            <v>7.3604625305759619E-2</v>
          </cell>
          <cell r="AO158" t="str">
            <v>N/A</v>
          </cell>
          <cell r="AP158">
            <v>0.97560652898228228</v>
          </cell>
          <cell r="AQ158">
            <v>8.6678305268287681E-2</v>
          </cell>
          <cell r="AR158">
            <v>4.3855674266666665E-2</v>
          </cell>
          <cell r="AS158" t="str">
            <v>N/A</v>
          </cell>
          <cell r="AT158">
            <v>4.3855674266666665E-2</v>
          </cell>
          <cell r="AU158">
            <v>4.5577000147833627E-2</v>
          </cell>
          <cell r="AV158">
            <v>4.7500000000000001E-2</v>
          </cell>
          <cell r="AW158">
            <v>0</v>
          </cell>
          <cell r="AX158">
            <v>4.7500000000000001E-2</v>
          </cell>
          <cell r="AY158">
            <v>4.8500000000000001E-2</v>
          </cell>
          <cell r="AZ158">
            <v>0</v>
          </cell>
          <cell r="BA158">
            <v>4.8500000000000001E-2</v>
          </cell>
          <cell r="BB158">
            <v>7.4999999999999997E-2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17421.845868867051</v>
          </cell>
          <cell r="BH158">
            <v>0</v>
          </cell>
        </row>
        <row r="159">
          <cell r="A159">
            <v>51</v>
          </cell>
          <cell r="B159">
            <v>153</v>
          </cell>
          <cell r="C159" t="str">
            <v>OUT</v>
          </cell>
          <cell r="D159" t="str">
            <v>Oi Tung Shopping Centre</v>
          </cell>
          <cell r="E159" t="str">
            <v>SC</v>
          </cell>
          <cell r="F159">
            <v>567.20000000000005</v>
          </cell>
          <cell r="G159">
            <v>456.3</v>
          </cell>
          <cell r="H159">
            <v>110.9</v>
          </cell>
          <cell r="I159">
            <v>616.79999999999995</v>
          </cell>
          <cell r="J159">
            <v>485.4</v>
          </cell>
          <cell r="K159">
            <v>131.4</v>
          </cell>
          <cell r="L159">
            <v>86071</v>
          </cell>
          <cell r="M159">
            <v>81184</v>
          </cell>
          <cell r="N159">
            <v>4887</v>
          </cell>
          <cell r="O159">
            <v>634</v>
          </cell>
          <cell r="P159">
            <v>51.994346700000001</v>
          </cell>
          <cell r="Q159">
            <v>39.908373160000004</v>
          </cell>
          <cell r="R159">
            <v>12.085973540000001</v>
          </cell>
          <cell r="S159">
            <v>39.090527617719999</v>
          </cell>
          <cell r="T159">
            <v>29.999437037720003</v>
          </cell>
          <cell r="U159">
            <v>9.0910905800000013</v>
          </cell>
          <cell r="V159">
            <v>28.607268673630273</v>
          </cell>
          <cell r="W159">
            <v>28.655863224280651</v>
          </cell>
          <cell r="X159">
            <v>672.3</v>
          </cell>
          <cell r="Y159">
            <v>530</v>
          </cell>
          <cell r="Z159">
            <v>142.30000000000001</v>
          </cell>
          <cell r="AA159">
            <v>636.1</v>
          </cell>
          <cell r="AB159">
            <v>490</v>
          </cell>
          <cell r="AC159">
            <v>146.1</v>
          </cell>
          <cell r="AD159">
            <v>-5.3845009668302746E-2</v>
          </cell>
          <cell r="AE159">
            <v>-7.547169811320753E-2</v>
          </cell>
          <cell r="AF159">
            <v>2.6704146170063225E-2</v>
          </cell>
          <cell r="AG159">
            <v>654.20000000000005</v>
          </cell>
          <cell r="AH159">
            <v>510</v>
          </cell>
          <cell r="AI159">
            <v>144.19999999999999</v>
          </cell>
          <cell r="AJ159">
            <v>0.15338504936530328</v>
          </cell>
          <cell r="AK159">
            <v>0.11768573307034846</v>
          </cell>
          <cell r="AL159">
            <v>0.30027051397655535</v>
          </cell>
          <cell r="AM159">
            <v>6.0635538261997635E-2</v>
          </cell>
          <cell r="AN159">
            <v>5.0679851668726794E-2</v>
          </cell>
          <cell r="AO159">
            <v>9.7412480974124582E-2</v>
          </cell>
          <cell r="AP159">
            <v>1</v>
          </cell>
          <cell r="AQ159">
            <v>9.1235765814781197E-2</v>
          </cell>
          <cell r="AR159">
            <v>5.8822425564156872E-2</v>
          </cell>
          <cell r="AS159">
            <v>6.3045010957004169E-2</v>
          </cell>
          <cell r="AT159">
            <v>5.9753175814307551E-2</v>
          </cell>
          <cell r="AU159">
            <v>6.0196277738854824E-2</v>
          </cell>
          <cell r="AV159">
            <v>5.5E-2</v>
          </cell>
          <cell r="AW159">
            <v>6.25E-2</v>
          </cell>
          <cell r="AX159">
            <v>5.6587460954930835E-2</v>
          </cell>
          <cell r="AY159">
            <v>5.6000000000000001E-2</v>
          </cell>
          <cell r="AZ159">
            <v>6.3500000000000001E-2</v>
          </cell>
          <cell r="BA159">
            <v>5.760394470288583E-2</v>
          </cell>
          <cell r="BB159">
            <v>7.4999999999999997E-2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6282.0260149783207</v>
          </cell>
          <cell r="BH159">
            <v>231522.61172063151</v>
          </cell>
        </row>
        <row r="160">
          <cell r="A160">
            <v>112</v>
          </cell>
          <cell r="B160">
            <v>154</v>
          </cell>
          <cell r="C160" t="str">
            <v>PTN</v>
          </cell>
          <cell r="D160" t="str">
            <v>Ping Tin Shopping Centre</v>
          </cell>
          <cell r="E160" t="str">
            <v>SC</v>
          </cell>
          <cell r="F160">
            <v>173.9</v>
          </cell>
          <cell r="G160">
            <v>119.7</v>
          </cell>
          <cell r="H160">
            <v>54.2</v>
          </cell>
          <cell r="I160">
            <v>194.6</v>
          </cell>
          <cell r="J160">
            <v>130.9</v>
          </cell>
          <cell r="K160">
            <v>63.7</v>
          </cell>
          <cell r="L160">
            <v>24918</v>
          </cell>
          <cell r="M160">
            <v>24400</v>
          </cell>
          <cell r="N160">
            <v>518</v>
          </cell>
          <cell r="O160">
            <v>406</v>
          </cell>
          <cell r="P160">
            <v>19.664286109999999</v>
          </cell>
          <cell r="Q160">
            <v>13.401521499999998</v>
          </cell>
          <cell r="R160">
            <v>6.2627646099999996</v>
          </cell>
          <cell r="S160">
            <v>14.074116261299999</v>
          </cell>
          <cell r="T160">
            <v>9.7409446712999994</v>
          </cell>
          <cell r="U160">
            <v>4.3331715900000001</v>
          </cell>
          <cell r="V160">
            <v>36.965517098959189</v>
          </cell>
          <cell r="W160">
            <v>36.680700819672133</v>
          </cell>
          <cell r="X160">
            <v>224.1</v>
          </cell>
          <cell r="Y160">
            <v>154.9</v>
          </cell>
          <cell r="Z160">
            <v>69.2</v>
          </cell>
          <cell r="AA160">
            <v>215.7</v>
          </cell>
          <cell r="AB160">
            <v>142.4</v>
          </cell>
          <cell r="AC160">
            <v>73.3</v>
          </cell>
          <cell r="AD160">
            <v>-3.7483266398929072E-2</v>
          </cell>
          <cell r="AE160">
            <v>-8.069722401549384E-2</v>
          </cell>
          <cell r="AF160">
            <v>5.9248554913294615E-2</v>
          </cell>
          <cell r="AG160">
            <v>219.9</v>
          </cell>
          <cell r="AH160">
            <v>148.69999999999999</v>
          </cell>
          <cell r="AI160">
            <v>71.2</v>
          </cell>
          <cell r="AJ160">
            <v>0.26451983898792419</v>
          </cell>
          <cell r="AK160">
            <v>0.24227234753550531</v>
          </cell>
          <cell r="AL160">
            <v>0.31365313653136528</v>
          </cell>
          <cell r="AM160">
            <v>0.13001027749229199</v>
          </cell>
          <cell r="AN160">
            <v>0.13598166539343004</v>
          </cell>
          <cell r="AO160">
            <v>0.11773940345368916</v>
          </cell>
          <cell r="AP160">
            <v>0.99229508196721317</v>
          </cell>
          <cell r="AQ160">
            <v>9.2748251557350156E-2</v>
          </cell>
          <cell r="AR160">
            <v>6.5507361609280432E-2</v>
          </cell>
          <cell r="AS160">
            <v>6.0859151544943819E-2</v>
          </cell>
          <cell r="AT160">
            <v>6.4002347709413362E-2</v>
          </cell>
          <cell r="AU160">
            <v>6.4297916577182659E-2</v>
          </cell>
          <cell r="AV160">
            <v>0.06</v>
          </cell>
          <cell r="AW160">
            <v>6.7500000000000004E-2</v>
          </cell>
          <cell r="AX160">
            <v>6.2315930388219545E-2</v>
          </cell>
          <cell r="AY160">
            <v>6.0999999999999999E-2</v>
          </cell>
          <cell r="AZ160">
            <v>6.8500000000000005E-2</v>
          </cell>
          <cell r="BA160">
            <v>6.338920320257195E-2</v>
          </cell>
          <cell r="BB160">
            <v>7.4999999999999997E-2</v>
          </cell>
          <cell r="BC160">
            <v>0</v>
          </cell>
          <cell r="BD160">
            <v>0</v>
          </cell>
          <cell r="BE160" t="str">
            <v>Improvement in Retail NPI</v>
          </cell>
          <cell r="BF160">
            <v>0</v>
          </cell>
          <cell r="BG160">
            <v>6094.2622950819668</v>
          </cell>
          <cell r="BH160">
            <v>190748.34791927127</v>
          </cell>
        </row>
        <row r="161">
          <cell r="A161">
            <v>49</v>
          </cell>
          <cell r="B161">
            <v>155</v>
          </cell>
          <cell r="C161" t="str">
            <v>PL</v>
          </cell>
          <cell r="D161" t="str">
            <v>Po Lam Shopping Centre</v>
          </cell>
          <cell r="E161" t="str">
            <v>CP</v>
          </cell>
          <cell r="F161">
            <v>594.9</v>
          </cell>
          <cell r="G161">
            <v>514.9</v>
          </cell>
          <cell r="H161">
            <v>80</v>
          </cell>
          <cell r="I161">
            <v>646.9</v>
          </cell>
          <cell r="J161">
            <v>549.9</v>
          </cell>
          <cell r="K161">
            <v>97</v>
          </cell>
          <cell r="L161">
            <v>104981</v>
          </cell>
          <cell r="M161">
            <v>94694</v>
          </cell>
          <cell r="N161">
            <v>10287</v>
          </cell>
          <cell r="O161">
            <v>398</v>
          </cell>
          <cell r="P161">
            <v>49.709845469999998</v>
          </cell>
          <cell r="Q161">
            <v>41.017045100000004</v>
          </cell>
          <cell r="R161">
            <v>8.6928003700000005</v>
          </cell>
          <cell r="S161">
            <v>40.657908233800001</v>
          </cell>
          <cell r="T161">
            <v>33.815339863800006</v>
          </cell>
          <cell r="U161">
            <v>6.8425683700000013</v>
          </cell>
          <cell r="V161">
            <v>29.875597186727777</v>
          </cell>
          <cell r="W161">
            <v>31.790992037510293</v>
          </cell>
          <cell r="X161">
            <v>683.1</v>
          </cell>
          <cell r="Y161">
            <v>583.5</v>
          </cell>
          <cell r="Z161">
            <v>99.6</v>
          </cell>
          <cell r="AA161">
            <v>660.8</v>
          </cell>
          <cell r="AB161">
            <v>555.1</v>
          </cell>
          <cell r="AC161">
            <v>105.7</v>
          </cell>
          <cell r="AD161">
            <v>-3.2645293514858786E-2</v>
          </cell>
          <cell r="AE161">
            <v>-4.8671808054841392E-2</v>
          </cell>
          <cell r="AF161">
            <v>6.124497991967881E-2</v>
          </cell>
          <cell r="AG161">
            <v>672</v>
          </cell>
          <cell r="AH161">
            <v>569.29999999999995</v>
          </cell>
          <cell r="AI161">
            <v>102.7</v>
          </cell>
          <cell r="AJ161">
            <v>0.12960161371659096</v>
          </cell>
          <cell r="AK161">
            <v>0.1056515828316178</v>
          </cell>
          <cell r="AL161">
            <v>0.28374999999999995</v>
          </cell>
          <cell r="AM161">
            <v>3.8800432833513643E-2</v>
          </cell>
          <cell r="AN161">
            <v>3.5279141662120317E-2</v>
          </cell>
          <cell r="AO161">
            <v>5.8762886597938158E-2</v>
          </cell>
          <cell r="AP161">
            <v>1</v>
          </cell>
          <cell r="AQ161">
            <v>9.2721757292747495E-2</v>
          </cell>
          <cell r="AR161">
            <v>5.9398102694185856E-2</v>
          </cell>
          <cell r="AS161">
            <v>6.6626761148977615E-2</v>
          </cell>
          <cell r="AT161">
            <v>6.0502839633630956E-2</v>
          </cell>
          <cell r="AU161">
            <v>6.116939862661739E-2</v>
          </cell>
          <cell r="AV161">
            <v>5.7500000000000002E-2</v>
          </cell>
          <cell r="AW161">
            <v>6.7500000000000004E-2</v>
          </cell>
          <cell r="AX161">
            <v>5.8958058849363199E-2</v>
          </cell>
          <cell r="AY161">
            <v>5.8500000000000003E-2</v>
          </cell>
          <cell r="AZ161">
            <v>6.8500000000000005E-2</v>
          </cell>
          <cell r="BA161">
            <v>5.9948263828763622E-2</v>
          </cell>
          <cell r="BB161">
            <v>7.4999999999999997E-2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6011.9965362113753</v>
          </cell>
          <cell r="BH161">
            <v>278596.61813907226</v>
          </cell>
        </row>
        <row r="162">
          <cell r="A162">
            <v>151</v>
          </cell>
          <cell r="B162">
            <v>156</v>
          </cell>
          <cell r="C162" t="str">
            <v>PP</v>
          </cell>
          <cell r="D162" t="str">
            <v>Car Park within Po Pui Court</v>
          </cell>
          <cell r="E162" t="str">
            <v>SC</v>
          </cell>
          <cell r="F162">
            <v>39.5</v>
          </cell>
          <cell r="G162">
            <v>0</v>
          </cell>
          <cell r="H162">
            <v>39.5</v>
          </cell>
          <cell r="I162">
            <v>48.9</v>
          </cell>
          <cell r="J162">
            <v>0</v>
          </cell>
          <cell r="K162">
            <v>48.9</v>
          </cell>
          <cell r="L162">
            <v>4.0000000000000001E-10</v>
          </cell>
          <cell r="M162">
            <v>4.0000000000000001E-10</v>
          </cell>
          <cell r="N162">
            <v>0</v>
          </cell>
          <cell r="O162">
            <v>277</v>
          </cell>
          <cell r="P162">
            <v>5.1885056800000005</v>
          </cell>
          <cell r="Q162">
            <v>0</v>
          </cell>
          <cell r="R162">
            <v>5.1885056800000005</v>
          </cell>
          <cell r="S162">
            <v>4.0161783100000008</v>
          </cell>
          <cell r="T162">
            <v>0</v>
          </cell>
          <cell r="U162">
            <v>4.0161783100000008</v>
          </cell>
          <cell r="V162" t="str">
            <v>-</v>
          </cell>
          <cell r="W162" t="str">
            <v>-</v>
          </cell>
          <cell r="X162">
            <v>57.3</v>
          </cell>
          <cell r="Y162">
            <v>0</v>
          </cell>
          <cell r="Z162">
            <v>57.3</v>
          </cell>
          <cell r="AA162">
            <v>61.6</v>
          </cell>
          <cell r="AB162">
            <v>0</v>
          </cell>
          <cell r="AC162">
            <v>61.6</v>
          </cell>
          <cell r="AD162">
            <v>7.5043630017452179E-2</v>
          </cell>
          <cell r="AE162" t="e">
            <v>#DIV/0!</v>
          </cell>
          <cell r="AF162">
            <v>7.5043630017452179E-2</v>
          </cell>
          <cell r="AG162">
            <v>59.5</v>
          </cell>
          <cell r="AH162">
            <v>0</v>
          </cell>
          <cell r="AI162">
            <v>59.5</v>
          </cell>
          <cell r="AJ162">
            <v>0.50632911392405067</v>
          </cell>
          <cell r="AK162" t="e">
            <v>#DIV/0!</v>
          </cell>
          <cell r="AL162">
            <v>0.50632911392405067</v>
          </cell>
          <cell r="AM162">
            <v>0.21676891615541916</v>
          </cell>
          <cell r="AN162" t="str">
            <v>N/A</v>
          </cell>
          <cell r="AO162">
            <v>0.21676891615541916</v>
          </cell>
          <cell r="AP162">
            <v>1</v>
          </cell>
          <cell r="AQ162">
            <v>0.101090008020401</v>
          </cell>
          <cell r="AR162" t="str">
            <v>N/A</v>
          </cell>
          <cell r="AS162">
            <v>6.7498795126050434E-2</v>
          </cell>
          <cell r="AT162">
            <v>6.7498795126050434E-2</v>
          </cell>
          <cell r="AU162">
            <v>6.7498795126050434E-2</v>
          </cell>
          <cell r="AV162">
            <v>0</v>
          </cell>
          <cell r="AW162">
            <v>7.0000000000000007E-2</v>
          </cell>
          <cell r="AX162">
            <v>7.0000000000000007E-2</v>
          </cell>
          <cell r="AY162">
            <v>0</v>
          </cell>
          <cell r="AZ162">
            <v>7.1000000000000008E-2</v>
          </cell>
          <cell r="BA162">
            <v>7.1000000000000008E-2</v>
          </cell>
          <cell r="BB162">
            <v>7.4999999999999997E-2</v>
          </cell>
          <cell r="BC162">
            <v>0</v>
          </cell>
          <cell r="BD162">
            <v>0</v>
          </cell>
          <cell r="BE162" t="str">
            <v>Increase in CPS Income and improvement in CPS Opex</v>
          </cell>
          <cell r="BF162">
            <v>0</v>
          </cell>
          <cell r="BG162">
            <v>0</v>
          </cell>
          <cell r="BH162">
            <v>227823.86726228459</v>
          </cell>
        </row>
        <row r="163">
          <cell r="A163">
            <v>42</v>
          </cell>
          <cell r="B163">
            <v>157</v>
          </cell>
          <cell r="C163" t="str">
            <v>PTT</v>
          </cell>
          <cell r="D163" t="str">
            <v>Po Tat Shopping Centre</v>
          </cell>
          <cell r="E163" t="str">
            <v>SC</v>
          </cell>
          <cell r="F163">
            <v>621.4</v>
          </cell>
          <cell r="G163">
            <v>537.6</v>
          </cell>
          <cell r="H163">
            <v>83.8</v>
          </cell>
          <cell r="I163">
            <v>711.3</v>
          </cell>
          <cell r="J163">
            <v>608.5</v>
          </cell>
          <cell r="K163">
            <v>102.8</v>
          </cell>
          <cell r="L163">
            <v>91199</v>
          </cell>
          <cell r="M163">
            <v>83167</v>
          </cell>
          <cell r="N163">
            <v>8032</v>
          </cell>
          <cell r="O163">
            <v>1083</v>
          </cell>
          <cell r="P163">
            <v>58.345447960000001</v>
          </cell>
          <cell r="Q163">
            <v>48.364556399999998</v>
          </cell>
          <cell r="R163">
            <v>9.9808915599999999</v>
          </cell>
          <cell r="S163">
            <v>43.373645952299995</v>
          </cell>
          <cell r="T163">
            <v>36.735424172299993</v>
          </cell>
          <cell r="U163">
            <v>6.6382217800000012</v>
          </cell>
          <cell r="V163">
            <v>37.368244616254046</v>
          </cell>
          <cell r="W163">
            <v>37.824206716606355</v>
          </cell>
          <cell r="X163">
            <v>763.2</v>
          </cell>
          <cell r="Y163">
            <v>649.4</v>
          </cell>
          <cell r="Z163">
            <v>113.8</v>
          </cell>
          <cell r="AA163">
            <v>710.1</v>
          </cell>
          <cell r="AB163">
            <v>595.20000000000005</v>
          </cell>
          <cell r="AC163">
            <v>114.9</v>
          </cell>
          <cell r="AD163">
            <v>-6.9575471698113178E-2</v>
          </cell>
          <cell r="AE163">
            <v>-8.3461656914074478E-2</v>
          </cell>
          <cell r="AF163">
            <v>9.666080843585334E-3</v>
          </cell>
          <cell r="AG163">
            <v>736.7</v>
          </cell>
          <cell r="AH163">
            <v>622.29999999999995</v>
          </cell>
          <cell r="AI163">
            <v>114.4</v>
          </cell>
          <cell r="AJ163">
            <v>0.18554876086256855</v>
          </cell>
          <cell r="AK163">
            <v>0.15755208333333326</v>
          </cell>
          <cell r="AL163">
            <v>0.36515513126491661</v>
          </cell>
          <cell r="AM163">
            <v>3.5709264726557111E-2</v>
          </cell>
          <cell r="AN163">
            <v>2.2678718159408362E-2</v>
          </cell>
          <cell r="AO163">
            <v>0.11284046692607008</v>
          </cell>
          <cell r="AP163">
            <v>1</v>
          </cell>
          <cell r="AQ163">
            <v>8.9998695254325897E-2</v>
          </cell>
          <cell r="AR163">
            <v>5.9031695600674908E-2</v>
          </cell>
          <cell r="AS163">
            <v>5.8026414160839167E-2</v>
          </cell>
          <cell r="AT163">
            <v>5.8875588370164239E-2</v>
          </cell>
          <cell r="AU163">
            <v>5.9189651675518214E-2</v>
          </cell>
          <cell r="AV163">
            <v>5.5E-2</v>
          </cell>
          <cell r="AW163">
            <v>0.06</v>
          </cell>
          <cell r="AX163">
            <v>5.5745545073375265E-2</v>
          </cell>
          <cell r="AY163">
            <v>5.6000000000000001E-2</v>
          </cell>
          <cell r="AZ163">
            <v>6.0999999999999999E-2</v>
          </cell>
          <cell r="BA163">
            <v>5.675770274511751E-2</v>
          </cell>
          <cell r="BB163">
            <v>7.4999999999999997E-2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7482.5351401397193</v>
          </cell>
          <cell r="BH163">
            <v>110144.74148721078</v>
          </cell>
        </row>
        <row r="164">
          <cell r="A164">
            <v>9</v>
          </cell>
          <cell r="B164">
            <v>158</v>
          </cell>
          <cell r="C164" t="str">
            <v>SMP</v>
          </cell>
          <cell r="D164" t="str">
            <v>Sau Mau Ping Shopping Centre</v>
          </cell>
          <cell r="E164" t="str">
            <v>CP</v>
          </cell>
          <cell r="F164">
            <v>1777.1</v>
          </cell>
          <cell r="G164">
            <v>1662</v>
          </cell>
          <cell r="H164">
            <v>115.1</v>
          </cell>
          <cell r="I164">
            <v>1980.3</v>
          </cell>
          <cell r="J164">
            <v>1838.4</v>
          </cell>
          <cell r="K164">
            <v>141.9</v>
          </cell>
          <cell r="L164">
            <v>171757</v>
          </cell>
          <cell r="M164">
            <v>158469</v>
          </cell>
          <cell r="N164">
            <v>13288</v>
          </cell>
          <cell r="O164">
            <v>611</v>
          </cell>
          <cell r="P164">
            <v>134.72114241</v>
          </cell>
          <cell r="Q164">
            <v>123.19688696000001</v>
          </cell>
          <cell r="R164">
            <v>11.524255450000002</v>
          </cell>
          <cell r="S164">
            <v>107.0252179706</v>
          </cell>
          <cell r="T164">
            <v>98.388118360600004</v>
          </cell>
          <cell r="U164">
            <v>8.6370996100000017</v>
          </cell>
          <cell r="V164">
            <v>51.899939777947196</v>
          </cell>
          <cell r="W164">
            <v>55.629947269024768</v>
          </cell>
          <cell r="X164">
            <v>2170.5</v>
          </cell>
          <cell r="Y164">
            <v>2008.5</v>
          </cell>
          <cell r="Z164">
            <v>162</v>
          </cell>
          <cell r="AA164">
            <v>1972.8</v>
          </cell>
          <cell r="AB164">
            <v>1817.2</v>
          </cell>
          <cell r="AC164">
            <v>155.6</v>
          </cell>
          <cell r="AD164">
            <v>-9.1085003455425029E-2</v>
          </cell>
          <cell r="AE164">
            <v>-9.5245207866567094E-2</v>
          </cell>
          <cell r="AF164">
            <v>-3.9506172839506193E-2</v>
          </cell>
          <cell r="AG164">
            <v>2071.6999999999998</v>
          </cell>
          <cell r="AH164">
            <v>1912.9</v>
          </cell>
          <cell r="AI164">
            <v>158.80000000000001</v>
          </cell>
          <cell r="AJ164">
            <v>0.16577570198638236</v>
          </cell>
          <cell r="AK164">
            <v>0.15096269554753317</v>
          </cell>
          <cell r="AL164">
            <v>0.37966985230234584</v>
          </cell>
          <cell r="AM164">
            <v>4.6154623036913422E-2</v>
          </cell>
          <cell r="AN164">
            <v>4.0524369016536221E-2</v>
          </cell>
          <cell r="AO164">
            <v>0.11909795630725872</v>
          </cell>
          <cell r="AP164">
            <v>0.98498128971596965</v>
          </cell>
          <cell r="AQ164">
            <v>8.8222911953926078E-2</v>
          </cell>
          <cell r="AR164">
            <v>5.143401033017931E-2</v>
          </cell>
          <cell r="AS164">
            <v>5.4389796032745602E-2</v>
          </cell>
          <cell r="AT164">
            <v>5.1660577289472411E-2</v>
          </cell>
          <cell r="AU164">
            <v>5.3192137015546731E-2</v>
          </cell>
          <cell r="AV164">
            <v>5.2499999999999998E-2</v>
          </cell>
          <cell r="AW164">
            <v>5.2499999999999998E-2</v>
          </cell>
          <cell r="AX164">
            <v>5.2499999999999998E-2</v>
          </cell>
          <cell r="AY164">
            <v>5.3499999999999999E-2</v>
          </cell>
          <cell r="AZ164">
            <v>5.3499999999999999E-2</v>
          </cell>
          <cell r="BA164">
            <v>5.3499999999999992E-2</v>
          </cell>
          <cell r="BB164">
            <v>7.4999999999999997E-2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12071.130631227559</v>
          </cell>
          <cell r="BH164">
            <v>819401.44478844164</v>
          </cell>
        </row>
        <row r="165">
          <cell r="A165">
            <v>178</v>
          </cell>
          <cell r="B165">
            <v>159</v>
          </cell>
          <cell r="C165" t="str">
            <v>SMP1C</v>
          </cell>
          <cell r="D165" t="str">
            <v>Car Park within Sau Mau Ping (I) Estate</v>
          </cell>
          <cell r="E165" t="str">
            <v>RC</v>
          </cell>
          <cell r="F165">
            <v>13</v>
          </cell>
          <cell r="G165">
            <v>0</v>
          </cell>
          <cell r="H165">
            <v>13</v>
          </cell>
          <cell r="I165">
            <v>19.2</v>
          </cell>
          <cell r="J165">
            <v>0</v>
          </cell>
          <cell r="K165">
            <v>19.2</v>
          </cell>
          <cell r="L165">
            <v>4.0000000000000001E-10</v>
          </cell>
          <cell r="M165">
            <v>4.0000000000000001E-10</v>
          </cell>
          <cell r="N165">
            <v>0</v>
          </cell>
          <cell r="O165">
            <v>395</v>
          </cell>
          <cell r="P165">
            <v>2.5888956199999997</v>
          </cell>
          <cell r="Q165">
            <v>0</v>
          </cell>
          <cell r="R165">
            <v>2.5888956199999997</v>
          </cell>
          <cell r="S165">
            <v>1.3450684999999996</v>
          </cell>
          <cell r="T165">
            <v>0</v>
          </cell>
          <cell r="U165">
            <v>1.3450684999999996</v>
          </cell>
          <cell r="V165" t="str">
            <v>-</v>
          </cell>
          <cell r="W165" t="str">
            <v>-</v>
          </cell>
          <cell r="X165">
            <v>23</v>
          </cell>
          <cell r="Y165">
            <v>0</v>
          </cell>
          <cell r="Z165">
            <v>23</v>
          </cell>
          <cell r="AA165">
            <v>24.4</v>
          </cell>
          <cell r="AB165">
            <v>0</v>
          </cell>
          <cell r="AC165">
            <v>24.4</v>
          </cell>
          <cell r="AD165">
            <v>6.0869565217391175E-2</v>
          </cell>
          <cell r="AE165" t="e">
            <v>#DIV/0!</v>
          </cell>
          <cell r="AF165">
            <v>6.0869565217391175E-2</v>
          </cell>
          <cell r="AG165">
            <v>23.7</v>
          </cell>
          <cell r="AH165">
            <v>0</v>
          </cell>
          <cell r="AI165">
            <v>23.7</v>
          </cell>
          <cell r="AJ165">
            <v>0.82307692307692304</v>
          </cell>
          <cell r="AK165" t="e">
            <v>#DIV/0!</v>
          </cell>
          <cell r="AL165">
            <v>0.82307692307692304</v>
          </cell>
          <cell r="AM165">
            <v>0.234375</v>
          </cell>
          <cell r="AN165" t="str">
            <v>N/A</v>
          </cell>
          <cell r="AO165">
            <v>0.234375</v>
          </cell>
          <cell r="AP165">
            <v>1</v>
          </cell>
          <cell r="AQ165">
            <v>0.10001317858695985</v>
          </cell>
          <cell r="AR165" t="str">
            <v>N/A</v>
          </cell>
          <cell r="AS165">
            <v>5.6753945147679306E-2</v>
          </cell>
          <cell r="AT165">
            <v>5.6753945147679306E-2</v>
          </cell>
          <cell r="AU165">
            <v>5.6753945147679306E-2</v>
          </cell>
          <cell r="AV165">
            <v>0</v>
          </cell>
          <cell r="AW165">
            <v>6.7500000000000004E-2</v>
          </cell>
          <cell r="AX165">
            <v>6.7500000000000004E-2</v>
          </cell>
          <cell r="AY165">
            <v>0</v>
          </cell>
          <cell r="AZ165">
            <v>6.8500000000000005E-2</v>
          </cell>
          <cell r="BA165">
            <v>6.8500000000000005E-2</v>
          </cell>
          <cell r="BB165">
            <v>7.4999999999999997E-2</v>
          </cell>
          <cell r="BC165">
            <v>0</v>
          </cell>
          <cell r="BD165">
            <v>0</v>
          </cell>
          <cell r="BE165" t="str">
            <v>Increase in CPS Income and improvement in CPS Opex</v>
          </cell>
          <cell r="BF165">
            <v>0</v>
          </cell>
          <cell r="BG165">
            <v>0</v>
          </cell>
          <cell r="BH165">
            <v>39961.780575539575</v>
          </cell>
        </row>
        <row r="166">
          <cell r="A166">
            <v>160</v>
          </cell>
          <cell r="B166">
            <v>160</v>
          </cell>
          <cell r="C166" t="str">
            <v>SMP3D</v>
          </cell>
          <cell r="D166" t="str">
            <v>Retail and Car Park within Sau Mau Ping (III) Estate</v>
          </cell>
          <cell r="E166" t="str">
            <v>SC</v>
          </cell>
          <cell r="F166">
            <v>31.1</v>
          </cell>
          <cell r="G166">
            <v>10.4</v>
          </cell>
          <cell r="H166">
            <v>20.7</v>
          </cell>
          <cell r="I166">
            <v>38.1</v>
          </cell>
          <cell r="J166">
            <v>10.5</v>
          </cell>
          <cell r="K166">
            <v>27.6</v>
          </cell>
          <cell r="L166">
            <v>1507.0000000003001</v>
          </cell>
          <cell r="M166">
            <v>1507.0000000003001</v>
          </cell>
          <cell r="N166">
            <v>0</v>
          </cell>
          <cell r="O166">
            <v>205</v>
          </cell>
          <cell r="P166">
            <v>3.6700331000000004</v>
          </cell>
          <cell r="Q166">
            <v>0.77261519999999995</v>
          </cell>
          <cell r="R166">
            <v>2.8974179000000002</v>
          </cell>
          <cell r="S166">
            <v>2.5159042733000003</v>
          </cell>
          <cell r="T166">
            <v>0.59257433329999998</v>
          </cell>
          <cell r="U166">
            <v>1.9233299400000003</v>
          </cell>
          <cell r="V166">
            <v>39.923689449236896</v>
          </cell>
          <cell r="W166">
            <v>42</v>
          </cell>
          <cell r="X166">
            <v>43.6</v>
          </cell>
          <cell r="Y166">
            <v>11.7</v>
          </cell>
          <cell r="Z166">
            <v>31.9</v>
          </cell>
          <cell r="AA166">
            <v>43.3</v>
          </cell>
          <cell r="AB166">
            <v>10.6</v>
          </cell>
          <cell r="AC166">
            <v>32.700000000000003</v>
          </cell>
          <cell r="AD166">
            <v>-6.8807339449542537E-3</v>
          </cell>
          <cell r="AE166">
            <v>-9.4017094017094016E-2</v>
          </cell>
          <cell r="AF166">
            <v>2.5078369905956244E-2</v>
          </cell>
          <cell r="AG166">
            <v>43.5</v>
          </cell>
          <cell r="AH166">
            <v>11.2</v>
          </cell>
          <cell r="AI166">
            <v>32.299999999999997</v>
          </cell>
          <cell r="AJ166">
            <v>0.3987138263665595</v>
          </cell>
          <cell r="AK166">
            <v>7.6923076923076872E-2</v>
          </cell>
          <cell r="AL166">
            <v>0.56038647342995151</v>
          </cell>
          <cell r="AM166">
            <v>0.1417322834645669</v>
          </cell>
          <cell r="AN166">
            <v>6.6666666666666652E-2</v>
          </cell>
          <cell r="AO166">
            <v>0.17028985507246364</v>
          </cell>
          <cell r="AP166">
            <v>1</v>
          </cell>
          <cell r="AQ166">
            <v>9.4698593020439134E-2</v>
          </cell>
          <cell r="AR166">
            <v>5.2908422616071427E-2</v>
          </cell>
          <cell r="AS166">
            <v>5.9545818575851409E-2</v>
          </cell>
          <cell r="AT166">
            <v>5.7836879845977025E-2</v>
          </cell>
          <cell r="AU166">
            <v>5.7836879845977025E-2</v>
          </cell>
          <cell r="AV166">
            <v>5.5E-2</v>
          </cell>
          <cell r="AW166">
            <v>6.25E-2</v>
          </cell>
          <cell r="AX166">
            <v>6.0487385321100914E-2</v>
          </cell>
          <cell r="AY166">
            <v>5.6000000000000001E-2</v>
          </cell>
          <cell r="AZ166">
            <v>6.3500000000000001E-2</v>
          </cell>
          <cell r="BA166">
            <v>6.1530478674276544E-2</v>
          </cell>
          <cell r="BB166">
            <v>7.4999999999999997E-2</v>
          </cell>
          <cell r="BC166">
            <v>-4.9999999999999975E-3</v>
          </cell>
          <cell r="BD166">
            <v>0</v>
          </cell>
          <cell r="BE166">
            <v>0</v>
          </cell>
          <cell r="BF166">
            <v>0</v>
          </cell>
          <cell r="BG166">
            <v>7431.9840743183604</v>
          </cell>
          <cell r="BH166">
            <v>80608.934364861489</v>
          </cell>
        </row>
        <row r="167">
          <cell r="A167">
            <v>6</v>
          </cell>
          <cell r="B167">
            <v>161</v>
          </cell>
          <cell r="C167" t="str">
            <v>STA</v>
          </cell>
          <cell r="D167" t="str">
            <v>Sheung Tak Plaza</v>
          </cell>
          <cell r="E167" t="str">
            <v>CC</v>
          </cell>
          <cell r="F167">
            <v>1854.4</v>
          </cell>
          <cell r="G167">
            <v>1636.8</v>
          </cell>
          <cell r="H167">
            <v>217.6</v>
          </cell>
          <cell r="I167">
            <v>2090.6999999999998</v>
          </cell>
          <cell r="J167">
            <v>1809.2</v>
          </cell>
          <cell r="K167">
            <v>281.5</v>
          </cell>
          <cell r="L167">
            <v>145279</v>
          </cell>
          <cell r="M167">
            <v>131002</v>
          </cell>
          <cell r="N167">
            <v>14277</v>
          </cell>
          <cell r="O167">
            <v>1280</v>
          </cell>
          <cell r="P167">
            <v>148.66053957999998</v>
          </cell>
          <cell r="Q167">
            <v>124.81613366000001</v>
          </cell>
          <cell r="R167">
            <v>23.844405920000003</v>
          </cell>
          <cell r="S167">
            <v>118.36564126645999</v>
          </cell>
          <cell r="T167">
            <v>100.68237295646</v>
          </cell>
          <cell r="U167">
            <v>17.683268310000003</v>
          </cell>
          <cell r="V167">
            <v>67.598423222277532</v>
          </cell>
          <cell r="W167">
            <v>67.744491993999858</v>
          </cell>
          <cell r="X167">
            <v>2412.1</v>
          </cell>
          <cell r="Y167">
            <v>2103.6</v>
          </cell>
          <cell r="Z167">
            <v>308.5</v>
          </cell>
          <cell r="AA167">
            <v>2126.1</v>
          </cell>
          <cell r="AB167">
            <v>1824.1</v>
          </cell>
          <cell r="AC167">
            <v>302</v>
          </cell>
          <cell r="AD167">
            <v>-0.11856888188715231</v>
          </cell>
          <cell r="AE167">
            <v>-0.13286746529758509</v>
          </cell>
          <cell r="AF167">
            <v>-2.1069692058346856E-2</v>
          </cell>
          <cell r="AG167">
            <v>2269.1</v>
          </cell>
          <cell r="AH167">
            <v>1963.9</v>
          </cell>
          <cell r="AI167">
            <v>305.2</v>
          </cell>
          <cell r="AJ167">
            <v>0.22363028472821389</v>
          </cell>
          <cell r="AK167">
            <v>0.19984115347018583</v>
          </cell>
          <cell r="AL167">
            <v>0.40257352941176472</v>
          </cell>
          <cell r="AM167">
            <v>8.5330272157650544E-2</v>
          </cell>
          <cell r="AN167">
            <v>8.5507406588547497E-2</v>
          </cell>
          <cell r="AO167">
            <v>8.4191829484902225E-2</v>
          </cell>
          <cell r="AP167">
            <v>0.96174867559273902</v>
          </cell>
          <cell r="AQ167">
            <v>8.5833057761192322E-2</v>
          </cell>
          <cell r="AR167">
            <v>5.1266547663557205E-2</v>
          </cell>
          <cell r="AS167">
            <v>5.7939935484927929E-2</v>
          </cell>
          <cell r="AT167">
            <v>5.2164136118487497E-2</v>
          </cell>
          <cell r="AU167">
            <v>5.3998679106861507E-2</v>
          </cell>
          <cell r="AV167">
            <v>4.7500000000000001E-2</v>
          </cell>
          <cell r="AW167">
            <v>5.5E-2</v>
          </cell>
          <cell r="AX167">
            <v>4.8459226400232168E-2</v>
          </cell>
          <cell r="AY167">
            <v>4.8500000000000001E-2</v>
          </cell>
          <cell r="AZ167">
            <v>5.6000000000000001E-2</v>
          </cell>
          <cell r="BA167">
            <v>4.9483051188453024E-2</v>
          </cell>
          <cell r="BB167">
            <v>7.4999999999999997E-2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14991.374177493473</v>
          </cell>
          <cell r="BH167">
            <v>252921.19002237506</v>
          </cell>
        </row>
        <row r="168">
          <cell r="A168">
            <v>38</v>
          </cell>
          <cell r="B168">
            <v>162</v>
          </cell>
          <cell r="C168" t="str">
            <v>SE</v>
          </cell>
          <cell r="D168" t="str">
            <v>Shun Lee Commercial Centre</v>
          </cell>
          <cell r="E168" t="str">
            <v>CC</v>
          </cell>
          <cell r="F168">
            <v>633.9</v>
          </cell>
          <cell r="G168">
            <v>553.70000000000005</v>
          </cell>
          <cell r="H168">
            <v>80.2</v>
          </cell>
          <cell r="I168">
            <v>757</v>
          </cell>
          <cell r="J168">
            <v>648.4</v>
          </cell>
          <cell r="K168">
            <v>108.6</v>
          </cell>
          <cell r="L168">
            <v>217475</v>
          </cell>
          <cell r="M168">
            <v>214665</v>
          </cell>
          <cell r="N168">
            <v>2810</v>
          </cell>
          <cell r="O168">
            <v>731</v>
          </cell>
          <cell r="P168">
            <v>58.961162530000003</v>
          </cell>
          <cell r="Q168">
            <v>48.598842299999994</v>
          </cell>
          <cell r="R168">
            <v>10.36232023</v>
          </cell>
          <cell r="S168">
            <v>43.957130301479999</v>
          </cell>
          <cell r="T168">
            <v>36.777986011479996</v>
          </cell>
          <cell r="U168">
            <v>7.17914429</v>
          </cell>
          <cell r="V168">
            <v>15.748404447593293</v>
          </cell>
          <cell r="W168">
            <v>16.477445787622571</v>
          </cell>
          <cell r="X168">
            <v>840.8</v>
          </cell>
          <cell r="Y168">
            <v>720.1</v>
          </cell>
          <cell r="Z168">
            <v>120.7</v>
          </cell>
          <cell r="AA168">
            <v>782.9</v>
          </cell>
          <cell r="AB168">
            <v>660.8</v>
          </cell>
          <cell r="AC168">
            <v>122.1</v>
          </cell>
          <cell r="AD168">
            <v>-6.8862987630827766E-2</v>
          </cell>
          <cell r="AE168">
            <v>-8.234967365643675E-2</v>
          </cell>
          <cell r="AF168">
            <v>1.1599005799502793E-2</v>
          </cell>
          <cell r="AG168">
            <v>811.9</v>
          </cell>
          <cell r="AH168">
            <v>690.5</v>
          </cell>
          <cell r="AI168">
            <v>121.4</v>
          </cell>
          <cell r="AJ168">
            <v>0.28080138823158229</v>
          </cell>
          <cell r="AK168">
            <v>0.24706519776052005</v>
          </cell>
          <cell r="AL168">
            <v>0.513715710723192</v>
          </cell>
          <cell r="AM168">
            <v>7.2523117569352591E-2</v>
          </cell>
          <cell r="AN168">
            <v>6.4929056138186336E-2</v>
          </cell>
          <cell r="AO168">
            <v>0.11786372007366497</v>
          </cell>
          <cell r="AP168">
            <v>0.9665432185032492</v>
          </cell>
          <cell r="AQ168">
            <v>9.0024688839912423E-2</v>
          </cell>
          <cell r="AR168">
            <v>5.3262832746531492E-2</v>
          </cell>
          <cell r="AS168">
            <v>5.9136279159802303E-2</v>
          </cell>
          <cell r="AT168">
            <v>5.4141064541790865E-2</v>
          </cell>
          <cell r="AU168">
            <v>5.6523404271528639E-2</v>
          </cell>
          <cell r="AV168">
            <v>5.5E-2</v>
          </cell>
          <cell r="AW168">
            <v>0.06</v>
          </cell>
          <cell r="AX168">
            <v>5.5717768791627022E-2</v>
          </cell>
          <cell r="AY168">
            <v>5.6000000000000001E-2</v>
          </cell>
          <cell r="AZ168">
            <v>6.0999999999999999E-2</v>
          </cell>
          <cell r="BA168">
            <v>5.6731875415115436E-2</v>
          </cell>
          <cell r="BB168">
            <v>7.4999999999999997E-2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3216.6398807444157</v>
          </cell>
          <cell r="BH168">
            <v>206790.82443788328</v>
          </cell>
        </row>
        <row r="169">
          <cell r="A169">
            <v>122</v>
          </cell>
          <cell r="B169">
            <v>163</v>
          </cell>
          <cell r="C169" t="str">
            <v>SO</v>
          </cell>
          <cell r="D169" t="str">
            <v>Shun On Commercial Centre</v>
          </cell>
          <cell r="E169" t="str">
            <v>RC</v>
          </cell>
          <cell r="F169">
            <v>127.6</v>
          </cell>
          <cell r="G169">
            <v>104.6</v>
          </cell>
          <cell r="H169">
            <v>23</v>
          </cell>
          <cell r="I169">
            <v>138.9</v>
          </cell>
          <cell r="J169">
            <v>109.9</v>
          </cell>
          <cell r="K169">
            <v>29</v>
          </cell>
          <cell r="L169">
            <v>88325</v>
          </cell>
          <cell r="M169">
            <v>87236</v>
          </cell>
          <cell r="N169">
            <v>1089</v>
          </cell>
          <cell r="O169">
            <v>459</v>
          </cell>
          <cell r="P169">
            <v>9.6727014100000002</v>
          </cell>
          <cell r="Q169">
            <v>6.5424865999999993</v>
          </cell>
          <cell r="R169">
            <v>3.13021481</v>
          </cell>
          <cell r="S169">
            <v>5.202523169860001</v>
          </cell>
          <cell r="T169">
            <v>3.3820643898600009</v>
          </cell>
          <cell r="U169">
            <v>1.8204587800000003</v>
          </cell>
          <cell r="V169">
            <v>5.0086724190793221</v>
          </cell>
          <cell r="W169">
            <v>6.2199711128433224</v>
          </cell>
          <cell r="X169">
            <v>144.4</v>
          </cell>
          <cell r="Y169">
            <v>113.7</v>
          </cell>
          <cell r="Z169">
            <v>30.7</v>
          </cell>
          <cell r="AA169">
            <v>142</v>
          </cell>
          <cell r="AB169">
            <v>109.5</v>
          </cell>
          <cell r="AC169">
            <v>32.5</v>
          </cell>
          <cell r="AD169">
            <v>-1.6620498614958512E-2</v>
          </cell>
          <cell r="AE169">
            <v>-3.6939313984168942E-2</v>
          </cell>
          <cell r="AF169">
            <v>5.8631921824104261E-2</v>
          </cell>
          <cell r="AG169">
            <v>143.19999999999999</v>
          </cell>
          <cell r="AH169">
            <v>111.6</v>
          </cell>
          <cell r="AI169">
            <v>31.6</v>
          </cell>
          <cell r="AJ169">
            <v>0.12225705329153591</v>
          </cell>
          <cell r="AK169">
            <v>6.6921606118546917E-2</v>
          </cell>
          <cell r="AL169">
            <v>0.37391304347826093</v>
          </cell>
          <cell r="AM169">
            <v>3.0957523398128073E-2</v>
          </cell>
          <cell r="AN169">
            <v>1.5468607825295688E-2</v>
          </cell>
          <cell r="AO169">
            <v>8.9655172413793061E-2</v>
          </cell>
          <cell r="AP169">
            <v>0.78514604062542992</v>
          </cell>
          <cell r="AQ169">
            <v>9.4061109423637421E-2</v>
          </cell>
          <cell r="AR169">
            <v>3.0305236468279581E-2</v>
          </cell>
          <cell r="AS169">
            <v>5.7609455063291147E-2</v>
          </cell>
          <cell r="AT169">
            <v>3.6330469063268159E-2</v>
          </cell>
          <cell r="AU169">
            <v>5.1800715610845621E-2</v>
          </cell>
          <cell r="AV169">
            <v>0.06</v>
          </cell>
          <cell r="AW169">
            <v>6.7500000000000004E-2</v>
          </cell>
          <cell r="AX169">
            <v>6.1594529085872575E-2</v>
          </cell>
          <cell r="AY169">
            <v>6.0999999999999999E-2</v>
          </cell>
          <cell r="AZ169">
            <v>6.8500000000000005E-2</v>
          </cell>
          <cell r="BA169">
            <v>6.2591968446243096E-2</v>
          </cell>
          <cell r="BB169">
            <v>7.4999999999999997E-2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1279.2883671878583</v>
          </cell>
          <cell r="BH169">
            <v>73300.858269543023</v>
          </cell>
        </row>
        <row r="170">
          <cell r="A170">
            <v>92</v>
          </cell>
          <cell r="B170">
            <v>164</v>
          </cell>
          <cell r="C170" t="str">
            <v>ST</v>
          </cell>
          <cell r="D170" t="str">
            <v>Retail and Car Park within Shun Tin Estate</v>
          </cell>
          <cell r="E170" t="str">
            <v>SC</v>
          </cell>
          <cell r="F170">
            <v>286.8</v>
          </cell>
          <cell r="G170">
            <v>235.4</v>
          </cell>
          <cell r="H170">
            <v>51.4</v>
          </cell>
          <cell r="I170">
            <v>311.89999999999998</v>
          </cell>
          <cell r="J170">
            <v>251.4</v>
          </cell>
          <cell r="K170">
            <v>60.5</v>
          </cell>
          <cell r="L170">
            <v>73742</v>
          </cell>
          <cell r="M170">
            <v>67951</v>
          </cell>
          <cell r="N170">
            <v>5791</v>
          </cell>
          <cell r="O170">
            <v>581</v>
          </cell>
          <cell r="P170">
            <v>25.392161229999999</v>
          </cell>
          <cell r="Q170">
            <v>19.000736840000002</v>
          </cell>
          <cell r="R170">
            <v>6.391424390000001</v>
          </cell>
          <cell r="S170">
            <v>19.281222799199998</v>
          </cell>
          <cell r="T170">
            <v>14.8578084492</v>
          </cell>
          <cell r="U170">
            <v>4.4234143500000007</v>
          </cell>
          <cell r="V170">
            <v>20.254792712314476</v>
          </cell>
          <cell r="W170">
            <v>22.209041809539233</v>
          </cell>
          <cell r="X170">
            <v>332.3</v>
          </cell>
          <cell r="Y170">
            <v>266.8</v>
          </cell>
          <cell r="Z170">
            <v>65.5</v>
          </cell>
          <cell r="AA170">
            <v>326.39999999999998</v>
          </cell>
          <cell r="AB170">
            <v>256.89999999999998</v>
          </cell>
          <cell r="AC170">
            <v>69.5</v>
          </cell>
          <cell r="AD170">
            <v>-1.7755040625940466E-2</v>
          </cell>
          <cell r="AE170">
            <v>-3.710644677661179E-2</v>
          </cell>
          <cell r="AF170">
            <v>6.1068702290076438E-2</v>
          </cell>
          <cell r="AG170">
            <v>329.4</v>
          </cell>
          <cell r="AH170">
            <v>261.89999999999998</v>
          </cell>
          <cell r="AI170">
            <v>67.5</v>
          </cell>
          <cell r="AJ170">
            <v>0.14853556485355646</v>
          </cell>
          <cell r="AK170">
            <v>0.11257434154630408</v>
          </cell>
          <cell r="AL170">
            <v>0.3132295719844358</v>
          </cell>
          <cell r="AM170">
            <v>5.6107726835524119E-2</v>
          </cell>
          <cell r="AN170">
            <v>4.1766109785202676E-2</v>
          </cell>
          <cell r="AO170">
            <v>0.11570247933884303</v>
          </cell>
          <cell r="AP170">
            <v>0.9587938367352945</v>
          </cell>
          <cell r="AQ170">
            <v>9.4101628661155706E-2</v>
          </cell>
          <cell r="AR170">
            <v>5.6730845548682712E-2</v>
          </cell>
          <cell r="AS170">
            <v>6.5532064444444454E-2</v>
          </cell>
          <cell r="AT170">
            <v>5.8534374010928959E-2</v>
          </cell>
          <cell r="AU170">
            <v>6.1265160469947816E-2</v>
          </cell>
          <cell r="AV170">
            <v>6.25E-2</v>
          </cell>
          <cell r="AW170">
            <v>6.7500000000000004E-2</v>
          </cell>
          <cell r="AX170">
            <v>6.348555522118568E-2</v>
          </cell>
          <cell r="AY170">
            <v>6.3500000000000001E-2</v>
          </cell>
          <cell r="AZ170">
            <v>6.8500000000000005E-2</v>
          </cell>
          <cell r="BA170">
            <v>6.4498562178832416E-2</v>
          </cell>
          <cell r="BB170">
            <v>7.4999999999999997E-2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3854.2479139379843</v>
          </cell>
          <cell r="BH170">
            <v>138508.89192886458</v>
          </cell>
        </row>
        <row r="171">
          <cell r="A171">
            <v>21</v>
          </cell>
          <cell r="B171">
            <v>165</v>
          </cell>
          <cell r="C171" t="str">
            <v>SSW</v>
          </cell>
          <cell r="D171" t="str">
            <v>Siu Sai Wan Plaza</v>
          </cell>
          <cell r="E171" t="str">
            <v>Plaza</v>
          </cell>
          <cell r="F171">
            <v>1127.7</v>
          </cell>
          <cell r="G171">
            <v>1035</v>
          </cell>
          <cell r="H171">
            <v>92.7</v>
          </cell>
          <cell r="I171">
            <v>1291.5999999999999</v>
          </cell>
          <cell r="J171">
            <v>1179.5</v>
          </cell>
          <cell r="K171">
            <v>112.1</v>
          </cell>
          <cell r="L171">
            <v>105194</v>
          </cell>
          <cell r="M171">
            <v>100892</v>
          </cell>
          <cell r="N171">
            <v>4302</v>
          </cell>
          <cell r="O171">
            <v>558</v>
          </cell>
          <cell r="P171">
            <v>95.90427849999999</v>
          </cell>
          <cell r="Q171">
            <v>85.295567369999972</v>
          </cell>
          <cell r="R171">
            <v>10.60871113</v>
          </cell>
          <cell r="S171">
            <v>74.891264889739986</v>
          </cell>
          <cell r="T171">
            <v>66.932392049739988</v>
          </cell>
          <cell r="U171">
            <v>7.9588728399999988</v>
          </cell>
          <cell r="V171">
            <v>59.337458172913067</v>
          </cell>
          <cell r="W171">
            <v>60.551844186047397</v>
          </cell>
          <cell r="X171">
            <v>1426.9</v>
          </cell>
          <cell r="Y171">
            <v>1306.2</v>
          </cell>
          <cell r="Z171">
            <v>120.7</v>
          </cell>
          <cell r="AA171">
            <v>1291.8</v>
          </cell>
          <cell r="AB171">
            <v>1165.7</v>
          </cell>
          <cell r="AC171">
            <v>126.1</v>
          </cell>
          <cell r="AD171">
            <v>-9.468077650851503E-2</v>
          </cell>
          <cell r="AE171">
            <v>-0.10756392589190011</v>
          </cell>
          <cell r="AF171">
            <v>4.4739022369511217E-2</v>
          </cell>
          <cell r="AG171">
            <v>1359.4</v>
          </cell>
          <cell r="AH171">
            <v>1236</v>
          </cell>
          <cell r="AI171">
            <v>123.4</v>
          </cell>
          <cell r="AJ171">
            <v>0.20546244568590932</v>
          </cell>
          <cell r="AK171">
            <v>0.1942028985507247</v>
          </cell>
          <cell r="AL171">
            <v>0.33117583603020506</v>
          </cell>
          <cell r="AM171">
            <v>5.2493031898420695E-2</v>
          </cell>
          <cell r="AN171">
            <v>4.7901653242899522E-2</v>
          </cell>
          <cell r="AO171">
            <v>0.10080285459411242</v>
          </cell>
          <cell r="AP171">
            <v>0.97985965190500735</v>
          </cell>
          <cell r="AQ171">
            <v>8.7874618172645566E-2</v>
          </cell>
          <cell r="AR171">
            <v>5.4152420752216816E-2</v>
          </cell>
          <cell r="AS171">
            <v>6.4496538411669357E-2</v>
          </cell>
          <cell r="AT171">
            <v>5.5091411571090182E-2</v>
          </cell>
          <cell r="AU171">
            <v>5.6450397295141071E-2</v>
          </cell>
          <cell r="AV171">
            <v>0.05</v>
          </cell>
          <cell r="AW171">
            <v>6.5000000000000002E-2</v>
          </cell>
          <cell r="AX171">
            <v>5.1268834536407598E-2</v>
          </cell>
          <cell r="AY171">
            <v>5.1000000000000004E-2</v>
          </cell>
          <cell r="AZ171">
            <v>6.6000000000000003E-2</v>
          </cell>
          <cell r="BA171">
            <v>5.2278011843181815E-2</v>
          </cell>
          <cell r="BB171">
            <v>7.4999999999999997E-2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12250.723545969948</v>
          </cell>
          <cell r="BH171">
            <v>260594.11516260737</v>
          </cell>
        </row>
        <row r="172">
          <cell r="A172">
            <v>24</v>
          </cell>
          <cell r="B172">
            <v>166</v>
          </cell>
          <cell r="C172" t="str">
            <v>SPL</v>
          </cell>
          <cell r="D172" t="str">
            <v>Stanley Plaza</v>
          </cell>
          <cell r="E172" t="str">
            <v>SC</v>
          </cell>
          <cell r="F172">
            <v>1073.9000000000001</v>
          </cell>
          <cell r="G172">
            <v>898.3</v>
          </cell>
          <cell r="H172">
            <v>175.6</v>
          </cell>
          <cell r="I172">
            <v>1159.9000000000001</v>
          </cell>
          <cell r="J172">
            <v>956.3</v>
          </cell>
          <cell r="K172">
            <v>203.6</v>
          </cell>
          <cell r="L172">
            <v>132675</v>
          </cell>
          <cell r="M172">
            <v>98068</v>
          </cell>
          <cell r="N172">
            <v>34607</v>
          </cell>
          <cell r="O172">
            <v>411</v>
          </cell>
          <cell r="P172">
            <v>86.683991939999999</v>
          </cell>
          <cell r="Q172">
            <v>68.823552079999999</v>
          </cell>
          <cell r="R172">
            <v>17.86043986</v>
          </cell>
          <cell r="S172">
            <v>51.243880252759993</v>
          </cell>
          <cell r="T172">
            <v>36.868223092759997</v>
          </cell>
          <cell r="U172">
            <v>14.375657159999999</v>
          </cell>
          <cell r="V172">
            <v>48.90260008299299</v>
          </cell>
          <cell r="W172">
            <v>62.655872611561655</v>
          </cell>
          <cell r="X172">
            <v>1236.3</v>
          </cell>
          <cell r="Y172">
            <v>1029.8</v>
          </cell>
          <cell r="Z172">
            <v>206.5</v>
          </cell>
          <cell r="AA172">
            <v>1178.7</v>
          </cell>
          <cell r="AB172">
            <v>959.9</v>
          </cell>
          <cell r="AC172">
            <v>218.8</v>
          </cell>
          <cell r="AD172">
            <v>-4.6590633341421883E-2</v>
          </cell>
          <cell r="AE172">
            <v>-6.7877257719945572E-2</v>
          </cell>
          <cell r="AF172">
            <v>5.9564164648910456E-2</v>
          </cell>
          <cell r="AG172">
            <v>1207.5</v>
          </cell>
          <cell r="AH172">
            <v>994.9</v>
          </cell>
          <cell r="AI172">
            <v>212.6</v>
          </cell>
          <cell r="AJ172">
            <v>0.12440636930812921</v>
          </cell>
          <cell r="AK172">
            <v>0.10753645775353449</v>
          </cell>
          <cell r="AL172">
            <v>0.21070615034168561</v>
          </cell>
          <cell r="AM172">
            <v>4.1038020519010177E-2</v>
          </cell>
          <cell r="AN172">
            <v>4.0363902541043606E-2</v>
          </cell>
          <cell r="AO172">
            <v>4.4204322200392943E-2</v>
          </cell>
          <cell r="AP172">
            <v>0.93378064200350774</v>
          </cell>
          <cell r="AQ172">
            <v>9.1277226805686951E-2</v>
          </cell>
          <cell r="AR172">
            <v>3.7057214888692326E-2</v>
          </cell>
          <cell r="AS172">
            <v>6.7618330950141109E-2</v>
          </cell>
          <cell r="AT172">
            <v>4.2437996068538299E-2</v>
          </cell>
          <cell r="AU172">
            <v>4.450038234448575E-2</v>
          </cell>
          <cell r="AV172">
            <v>4.7500000000000001E-2</v>
          </cell>
          <cell r="AW172">
            <v>6.7500000000000004E-2</v>
          </cell>
          <cell r="AX172">
            <v>5.0840613119792932E-2</v>
          </cell>
          <cell r="AY172">
            <v>4.8500000000000001E-2</v>
          </cell>
          <cell r="AZ172">
            <v>6.8500000000000005E-2</v>
          </cell>
          <cell r="BA172">
            <v>5.1636950572938593E-2</v>
          </cell>
          <cell r="BB172">
            <v>7.4999999999999997E-2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10145.001427580863</v>
          </cell>
          <cell r="BH172">
            <v>566782.19141562248</v>
          </cell>
        </row>
        <row r="173">
          <cell r="A173">
            <v>27</v>
          </cell>
          <cell r="B173">
            <v>167</v>
          </cell>
          <cell r="C173" t="str">
            <v>TTN</v>
          </cell>
          <cell r="D173" t="str">
            <v>Tak Tin Plaza</v>
          </cell>
          <cell r="E173" t="str">
            <v>SC</v>
          </cell>
          <cell r="F173">
            <v>956.8</v>
          </cell>
          <cell r="G173">
            <v>795.8</v>
          </cell>
          <cell r="H173">
            <v>161</v>
          </cell>
          <cell r="I173">
            <v>1053.9000000000001</v>
          </cell>
          <cell r="J173">
            <v>866.1</v>
          </cell>
          <cell r="K173">
            <v>187.8</v>
          </cell>
          <cell r="L173">
            <v>103192</v>
          </cell>
          <cell r="M173">
            <v>98494</v>
          </cell>
          <cell r="N173">
            <v>4698</v>
          </cell>
          <cell r="O173">
            <v>754</v>
          </cell>
          <cell r="P173">
            <v>79.660074479999992</v>
          </cell>
          <cell r="Q173">
            <v>63.364128229999999</v>
          </cell>
          <cell r="R173">
            <v>16.29594625</v>
          </cell>
          <cell r="S173">
            <v>61.225752220759986</v>
          </cell>
          <cell r="T173">
            <v>48.324022120759992</v>
          </cell>
          <cell r="U173">
            <v>12.901730100000002</v>
          </cell>
          <cell r="V173">
            <v>44.228461742404143</v>
          </cell>
          <cell r="W173">
            <v>45.40614758259386</v>
          </cell>
          <cell r="X173">
            <v>1145.2</v>
          </cell>
          <cell r="Y173">
            <v>953.7</v>
          </cell>
          <cell r="Z173">
            <v>191.5</v>
          </cell>
          <cell r="AA173">
            <v>1056.4000000000001</v>
          </cell>
          <cell r="AB173">
            <v>856.7</v>
          </cell>
          <cell r="AC173">
            <v>199.7</v>
          </cell>
          <cell r="AD173">
            <v>-7.7541040866224153E-2</v>
          </cell>
          <cell r="AE173">
            <v>-0.10170913285100136</v>
          </cell>
          <cell r="AF173">
            <v>4.281984334203659E-2</v>
          </cell>
          <cell r="AG173">
            <v>1100.8</v>
          </cell>
          <cell r="AH173">
            <v>905.2</v>
          </cell>
          <cell r="AI173">
            <v>195.6</v>
          </cell>
          <cell r="AJ173">
            <v>0.15050167224080258</v>
          </cell>
          <cell r="AK173">
            <v>0.1374717265644636</v>
          </cell>
          <cell r="AL173">
            <v>0.21490683229813667</v>
          </cell>
          <cell r="AM173">
            <v>4.4501375842110225E-2</v>
          </cell>
          <cell r="AN173">
            <v>4.5144902436208278E-2</v>
          </cell>
          <cell r="AO173">
            <v>4.1533546325878579E-2</v>
          </cell>
          <cell r="AP173">
            <v>0.95736796150019288</v>
          </cell>
          <cell r="AQ173">
            <v>8.933476507663729E-2</v>
          </cell>
          <cell r="AR173">
            <v>5.3384911755148021E-2</v>
          </cell>
          <cell r="AS173">
            <v>6.5959765337423329E-2</v>
          </cell>
          <cell r="AT173">
            <v>5.5619324328452027E-2</v>
          </cell>
          <cell r="AU173">
            <v>5.8492203124893873E-2</v>
          </cell>
          <cell r="AV173">
            <v>5.2499999999999998E-2</v>
          </cell>
          <cell r="AW173">
            <v>6.5000000000000002E-2</v>
          </cell>
          <cell r="AX173">
            <v>5.4590246245197344E-2</v>
          </cell>
          <cell r="AY173">
            <v>5.3499999999999999E-2</v>
          </cell>
          <cell r="AZ173">
            <v>6.6000000000000003E-2</v>
          </cell>
          <cell r="BA173">
            <v>5.5623061115860961E-2</v>
          </cell>
          <cell r="BB173">
            <v>7.4999999999999997E-2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9190.407537514975</v>
          </cell>
          <cell r="BH173">
            <v>273082.6507818317</v>
          </cell>
        </row>
        <row r="174">
          <cell r="A174">
            <v>113</v>
          </cell>
          <cell r="B174">
            <v>168</v>
          </cell>
          <cell r="C174" t="str">
            <v>TW</v>
          </cell>
          <cell r="D174" t="str">
            <v>Tin Wan Shopping Centre</v>
          </cell>
          <cell r="E174" t="str">
            <v>RC</v>
          </cell>
          <cell r="F174">
            <v>166.5</v>
          </cell>
          <cell r="G174">
            <v>97.9</v>
          </cell>
          <cell r="H174">
            <v>68.599999999999994</v>
          </cell>
          <cell r="I174">
            <v>183.1</v>
          </cell>
          <cell r="J174">
            <v>103</v>
          </cell>
          <cell r="K174">
            <v>80.099999999999994</v>
          </cell>
          <cell r="L174">
            <v>39130</v>
          </cell>
          <cell r="M174">
            <v>35490</v>
          </cell>
          <cell r="N174">
            <v>3640</v>
          </cell>
          <cell r="O174">
            <v>417</v>
          </cell>
          <cell r="P174">
            <v>18.866137079999998</v>
          </cell>
          <cell r="Q174">
            <v>11.175298699999999</v>
          </cell>
          <cell r="R174">
            <v>7.6908383800000006</v>
          </cell>
          <cell r="S174">
            <v>9.5070647057799977</v>
          </cell>
          <cell r="T174">
            <v>4.0592936357799996</v>
          </cell>
          <cell r="U174">
            <v>5.4477710700000008</v>
          </cell>
          <cell r="V174">
            <v>20.545019415167602</v>
          </cell>
          <cell r="W174">
            <v>18.703632009016623</v>
          </cell>
          <cell r="X174">
            <v>191.1</v>
          </cell>
          <cell r="Y174">
            <v>107.9</v>
          </cell>
          <cell r="Z174">
            <v>83.2</v>
          </cell>
          <cell r="AA174">
            <v>194</v>
          </cell>
          <cell r="AB174">
            <v>107.1</v>
          </cell>
          <cell r="AC174">
            <v>86.9</v>
          </cell>
          <cell r="AD174">
            <v>1.517530088958674E-2</v>
          </cell>
          <cell r="AE174">
            <v>-7.4142724745135391E-3</v>
          </cell>
          <cell r="AF174">
            <v>4.4471153846153966E-2</v>
          </cell>
          <cell r="AG174">
            <v>192.6</v>
          </cell>
          <cell r="AH174">
            <v>107.5</v>
          </cell>
          <cell r="AI174">
            <v>85.1</v>
          </cell>
          <cell r="AJ174">
            <v>0.15675675675675671</v>
          </cell>
          <cell r="AK174">
            <v>9.8059244126659895E-2</v>
          </cell>
          <cell r="AL174">
            <v>0.240524781341108</v>
          </cell>
          <cell r="AM174">
            <v>5.188421627525952E-2</v>
          </cell>
          <cell r="AN174">
            <v>4.3689320388349495E-2</v>
          </cell>
          <cell r="AO174">
            <v>6.2421972534332015E-2</v>
          </cell>
          <cell r="AP174">
            <v>0.7111298957452804</v>
          </cell>
          <cell r="AQ174">
            <v>9.6480304002761863E-2</v>
          </cell>
          <cell r="AR174">
            <v>3.7760871030511622E-2</v>
          </cell>
          <cell r="AS174">
            <v>6.4016111280846083E-2</v>
          </cell>
          <cell r="AT174">
            <v>4.9361706675908605E-2</v>
          </cell>
          <cell r="AU174">
            <v>5.7750298191743189E-2</v>
          </cell>
          <cell r="AV174">
            <v>6.25E-2</v>
          </cell>
          <cell r="AW174">
            <v>6.5000000000000002E-2</v>
          </cell>
          <cell r="AX174">
            <v>6.3588435374149654E-2</v>
          </cell>
          <cell r="AY174">
            <v>6.3500000000000001E-2</v>
          </cell>
          <cell r="AZ174">
            <v>6.6000000000000003E-2</v>
          </cell>
          <cell r="BA174">
            <v>6.4575944561332824E-2</v>
          </cell>
          <cell r="BB174">
            <v>7.4999999999999997E-2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3029.0222597914903</v>
          </cell>
          <cell r="BH174">
            <v>229112.44727631696</v>
          </cell>
        </row>
        <row r="175">
          <cell r="A175">
            <v>132</v>
          </cell>
          <cell r="B175">
            <v>169</v>
          </cell>
          <cell r="C175" t="str">
            <v>TMG</v>
          </cell>
          <cell r="D175" t="str">
            <v>Retail and Car Park within Tong Ming Court</v>
          </cell>
          <cell r="E175" t="str">
            <v>SC</v>
          </cell>
          <cell r="F175">
            <v>72.900000000000006</v>
          </cell>
          <cell r="G175">
            <v>22.3</v>
          </cell>
          <cell r="H175">
            <v>50.6</v>
          </cell>
          <cell r="I175">
            <v>86.7</v>
          </cell>
          <cell r="J175">
            <v>23.9</v>
          </cell>
          <cell r="K175">
            <v>62.8</v>
          </cell>
          <cell r="L175">
            <v>21283</v>
          </cell>
          <cell r="M175">
            <v>21283</v>
          </cell>
          <cell r="N175">
            <v>0</v>
          </cell>
          <cell r="O175">
            <v>291</v>
          </cell>
          <cell r="P175">
            <v>7.701776989999999</v>
          </cell>
          <cell r="Q175">
            <v>1.85172</v>
          </cell>
          <cell r="R175">
            <v>5.8500569899999997</v>
          </cell>
          <cell r="S175">
            <v>5.7021939101599992</v>
          </cell>
          <cell r="T175">
            <v>1.4508685301600002</v>
          </cell>
          <cell r="U175">
            <v>4.251325379999999</v>
          </cell>
          <cell r="V175">
            <v>7.2503876333223696</v>
          </cell>
          <cell r="W175">
            <v>7.3960437908189638</v>
          </cell>
          <cell r="X175">
            <v>88.1</v>
          </cell>
          <cell r="Y175">
            <v>25.3</v>
          </cell>
          <cell r="Z175">
            <v>62.8</v>
          </cell>
          <cell r="AA175">
            <v>90.3</v>
          </cell>
          <cell r="AB175">
            <v>23.8</v>
          </cell>
          <cell r="AC175">
            <v>66.5</v>
          </cell>
          <cell r="AD175">
            <v>2.4971623155505052E-2</v>
          </cell>
          <cell r="AE175">
            <v>-5.9288537549407105E-2</v>
          </cell>
          <cell r="AF175">
            <v>5.8917197452229342E-2</v>
          </cell>
          <cell r="AG175">
            <v>89.2</v>
          </cell>
          <cell r="AH175">
            <v>24.6</v>
          </cell>
          <cell r="AI175">
            <v>64.599999999999994</v>
          </cell>
          <cell r="AJ175">
            <v>0.22359396433470491</v>
          </cell>
          <cell r="AK175">
            <v>0.10313901345291487</v>
          </cell>
          <cell r="AL175">
            <v>0.27667984189723316</v>
          </cell>
          <cell r="AM175">
            <v>2.8835063437139485E-2</v>
          </cell>
          <cell r="AN175">
            <v>2.9288702928870425E-2</v>
          </cell>
          <cell r="AO175">
            <v>2.8662420382165488E-2</v>
          </cell>
          <cell r="AP175">
            <v>1</v>
          </cell>
          <cell r="AQ175">
            <v>9.7387069463729853E-2</v>
          </cell>
          <cell r="AR175">
            <v>5.8978395534959351E-2</v>
          </cell>
          <cell r="AS175">
            <v>6.5809990402476773E-2</v>
          </cell>
          <cell r="AT175">
            <v>6.3925940696860986E-2</v>
          </cell>
          <cell r="AU175">
            <v>6.3925940696860986E-2</v>
          </cell>
          <cell r="AV175">
            <v>0.06</v>
          </cell>
          <cell r="AW175">
            <v>6.7500000000000004E-2</v>
          </cell>
          <cell r="AX175">
            <v>6.5346197502837683E-2</v>
          </cell>
          <cell r="AY175">
            <v>6.0999999999999999E-2</v>
          </cell>
          <cell r="AZ175">
            <v>6.8500000000000005E-2</v>
          </cell>
          <cell r="BA175">
            <v>6.6372896666455128E-2</v>
          </cell>
          <cell r="BB175">
            <v>7.4999999999999997E-2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1155.852088521355</v>
          </cell>
          <cell r="BH175">
            <v>249903.28820116053</v>
          </cell>
        </row>
        <row r="176">
          <cell r="A176">
            <v>74</v>
          </cell>
          <cell r="B176">
            <v>170</v>
          </cell>
          <cell r="C176" t="str">
            <v>TLM</v>
          </cell>
          <cell r="D176" t="str">
            <v>Tsui Lam Shopping Centre</v>
          </cell>
          <cell r="E176" t="str">
            <v>SC</v>
          </cell>
          <cell r="F176">
            <v>385</v>
          </cell>
          <cell r="G176">
            <v>264.7</v>
          </cell>
          <cell r="H176">
            <v>120.3</v>
          </cell>
          <cell r="I176">
            <v>429.5</v>
          </cell>
          <cell r="J176">
            <v>287.5</v>
          </cell>
          <cell r="K176">
            <v>142</v>
          </cell>
          <cell r="L176">
            <v>93423</v>
          </cell>
          <cell r="M176">
            <v>87723</v>
          </cell>
          <cell r="N176">
            <v>5700</v>
          </cell>
          <cell r="O176">
            <v>711</v>
          </cell>
          <cell r="P176">
            <v>38.003986009999998</v>
          </cell>
          <cell r="Q176">
            <v>25.565034609999998</v>
          </cell>
          <cell r="R176">
            <v>12.438951400000001</v>
          </cell>
          <cell r="S176">
            <v>28.344498363219998</v>
          </cell>
          <cell r="T176">
            <v>18.42425976322</v>
          </cell>
          <cell r="U176">
            <v>9.9202386000000011</v>
          </cell>
          <cell r="V176">
            <v>19.001108909514372</v>
          </cell>
          <cell r="W176">
            <v>19.767450953569753</v>
          </cell>
          <cell r="X176">
            <v>455.2</v>
          </cell>
          <cell r="Y176">
            <v>304.10000000000002</v>
          </cell>
          <cell r="Z176">
            <v>151.1</v>
          </cell>
          <cell r="AA176">
            <v>456.2</v>
          </cell>
          <cell r="AB176">
            <v>298.39999999999998</v>
          </cell>
          <cell r="AC176">
            <v>157.80000000000001</v>
          </cell>
          <cell r="AD176">
            <v>2.1968365553601821E-3</v>
          </cell>
          <cell r="AE176">
            <v>-1.8743834265044557E-2</v>
          </cell>
          <cell r="AF176">
            <v>4.4341495698213329E-2</v>
          </cell>
          <cell r="AG176">
            <v>455.7</v>
          </cell>
          <cell r="AH176">
            <v>301.3</v>
          </cell>
          <cell r="AI176">
            <v>154.4</v>
          </cell>
          <cell r="AJ176">
            <v>0.1836363636363636</v>
          </cell>
          <cell r="AK176">
            <v>0.13826973932754072</v>
          </cell>
          <cell r="AL176">
            <v>0.28345802161263522</v>
          </cell>
          <cell r="AM176">
            <v>6.100116414435397E-2</v>
          </cell>
          <cell r="AN176">
            <v>4.8000000000000043E-2</v>
          </cell>
          <cell r="AO176">
            <v>8.7323943661971937E-2</v>
          </cell>
          <cell r="AP176">
            <v>0.98378988406689238</v>
          </cell>
          <cell r="AQ176">
            <v>9.5523014664649963E-2</v>
          </cell>
          <cell r="AR176">
            <v>6.114921926060405E-2</v>
          </cell>
          <cell r="AS176">
            <v>6.4250250000000009E-2</v>
          </cell>
          <cell r="AT176">
            <v>6.2199908631160851E-2</v>
          </cell>
          <cell r="AU176">
            <v>6.3586618803132752E-2</v>
          </cell>
          <cell r="AV176">
            <v>6.25E-2</v>
          </cell>
          <cell r="AW176">
            <v>6.5000000000000002E-2</v>
          </cell>
          <cell r="AX176">
            <v>6.332985500878735E-2</v>
          </cell>
          <cell r="AY176">
            <v>6.3500000000000001E-2</v>
          </cell>
          <cell r="AZ176">
            <v>6.6000000000000003E-2</v>
          </cell>
          <cell r="BA176">
            <v>6.4327207535310946E-2</v>
          </cell>
          <cell r="BB176">
            <v>7.4999999999999997E-2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3434.6750567126069</v>
          </cell>
          <cell r="BH176">
            <v>246671.63702204704</v>
          </cell>
        </row>
        <row r="177">
          <cell r="A177">
            <v>48</v>
          </cell>
          <cell r="B177">
            <v>171</v>
          </cell>
          <cell r="C177" t="str">
            <v>TPN</v>
          </cell>
          <cell r="D177" t="str">
            <v>Tsui Ping North Shopping Circuit</v>
          </cell>
          <cell r="E177" t="str">
            <v>CP</v>
          </cell>
          <cell r="F177">
            <v>582.4</v>
          </cell>
          <cell r="G177">
            <v>533.20000000000005</v>
          </cell>
          <cell r="H177">
            <v>49.2</v>
          </cell>
          <cell r="I177">
            <v>643.5</v>
          </cell>
          <cell r="J177">
            <v>588.29999999999995</v>
          </cell>
          <cell r="K177">
            <v>55.2</v>
          </cell>
          <cell r="L177">
            <v>111455</v>
          </cell>
          <cell r="M177">
            <v>109067</v>
          </cell>
          <cell r="N177">
            <v>2388</v>
          </cell>
          <cell r="O177">
            <v>421</v>
          </cell>
          <cell r="P177">
            <v>47.870242759999996</v>
          </cell>
          <cell r="Q177">
            <v>41.887549979999996</v>
          </cell>
          <cell r="R177">
            <v>5.9826927799999998</v>
          </cell>
          <cell r="S177">
            <v>37.065631837579993</v>
          </cell>
          <cell r="T177">
            <v>33.155031457580002</v>
          </cell>
          <cell r="U177">
            <v>3.91060038</v>
          </cell>
          <cell r="V177">
            <v>27.986503867211265</v>
          </cell>
          <cell r="W177">
            <v>29.669721363932265</v>
          </cell>
          <cell r="X177">
            <v>693.9</v>
          </cell>
          <cell r="Y177">
            <v>635.9</v>
          </cell>
          <cell r="Z177">
            <v>58</v>
          </cell>
          <cell r="AA177">
            <v>657.8</v>
          </cell>
          <cell r="AB177">
            <v>595.4</v>
          </cell>
          <cell r="AC177">
            <v>62.4</v>
          </cell>
          <cell r="AD177">
            <v>-5.2024787433347819E-2</v>
          </cell>
          <cell r="AE177">
            <v>-6.36892593175028E-2</v>
          </cell>
          <cell r="AF177">
            <v>7.5862068965517171E-2</v>
          </cell>
          <cell r="AG177">
            <v>675.9</v>
          </cell>
          <cell r="AH177">
            <v>615.70000000000005</v>
          </cell>
          <cell r="AI177">
            <v>60.2</v>
          </cell>
          <cell r="AJ177">
            <v>0.16054258241758235</v>
          </cell>
          <cell r="AK177">
            <v>0.15472618154538642</v>
          </cell>
          <cell r="AL177">
            <v>0.22357723577235777</v>
          </cell>
          <cell r="AM177">
            <v>5.0349650349650332E-2</v>
          </cell>
          <cell r="AN177">
            <v>4.6574876763556095E-2</v>
          </cell>
          <cell r="AO177">
            <v>9.0579710144927494E-2</v>
          </cell>
          <cell r="AP177">
            <v>0.94953560655376967</v>
          </cell>
          <cell r="AQ177">
            <v>9.1356089711189276E-2</v>
          </cell>
          <cell r="AR177">
            <v>5.3849328337794378E-2</v>
          </cell>
          <cell r="AS177">
            <v>6.4960139202657807E-2</v>
          </cell>
          <cell r="AT177">
            <v>5.4838928595324743E-2</v>
          </cell>
          <cell r="AU177">
            <v>5.8729142929366922E-2</v>
          </cell>
          <cell r="AV177">
            <v>5.7500000000000002E-2</v>
          </cell>
          <cell r="AW177">
            <v>7.0000000000000007E-2</v>
          </cell>
          <cell r="AX177">
            <v>5.8544819138204356E-2</v>
          </cell>
          <cell r="AY177">
            <v>5.8500000000000003E-2</v>
          </cell>
          <cell r="AZ177">
            <v>7.1000000000000008E-2</v>
          </cell>
          <cell r="BA177">
            <v>5.9552953510255482E-2</v>
          </cell>
          <cell r="BB177">
            <v>7.4999999999999997E-2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5645.1538962289233</v>
          </cell>
          <cell r="BH177">
            <v>145153.51229705836</v>
          </cell>
        </row>
        <row r="178">
          <cell r="A178">
            <v>140</v>
          </cell>
          <cell r="B178">
            <v>172</v>
          </cell>
          <cell r="C178" t="str">
            <v>TPS</v>
          </cell>
          <cell r="D178" t="str">
            <v>Car Park within Tsui Ping South Estate</v>
          </cell>
          <cell r="E178" t="str">
            <v>RC</v>
          </cell>
          <cell r="F178">
            <v>51</v>
          </cell>
          <cell r="G178">
            <v>7.5</v>
          </cell>
          <cell r="H178">
            <v>43.5</v>
          </cell>
          <cell r="I178">
            <v>64.3</v>
          </cell>
          <cell r="J178">
            <v>8.4</v>
          </cell>
          <cell r="K178">
            <v>55.9</v>
          </cell>
          <cell r="L178">
            <v>16493.0000000004</v>
          </cell>
          <cell r="M178">
            <v>5275.0000000004002</v>
          </cell>
          <cell r="N178">
            <v>11218</v>
          </cell>
          <cell r="O178">
            <v>229</v>
          </cell>
          <cell r="P178">
            <v>5.3751669399999997</v>
          </cell>
          <cell r="Q178">
            <v>1.41739E-2</v>
          </cell>
          <cell r="R178">
            <v>5.3609930399999994</v>
          </cell>
          <cell r="S178">
            <v>3.9981989335999999</v>
          </cell>
          <cell r="T178">
            <v>-0.15608834640000002</v>
          </cell>
          <cell r="U178">
            <v>4.1542872799999992</v>
          </cell>
          <cell r="V178" t="str">
            <v>-</v>
          </cell>
          <cell r="W178">
            <v>5.786729857819906</v>
          </cell>
          <cell r="X178">
            <v>70</v>
          </cell>
          <cell r="Y178">
            <v>8.8000000000000007</v>
          </cell>
          <cell r="Z178">
            <v>61.2</v>
          </cell>
          <cell r="AA178">
            <v>72.900000000000006</v>
          </cell>
          <cell r="AB178">
            <v>8.1</v>
          </cell>
          <cell r="AC178">
            <v>64.8</v>
          </cell>
          <cell r="AD178">
            <v>4.1428571428571592E-2</v>
          </cell>
          <cell r="AE178">
            <v>-7.9545454545454697E-2</v>
          </cell>
          <cell r="AF178">
            <v>5.8823529411764719E-2</v>
          </cell>
          <cell r="AG178">
            <v>71.5</v>
          </cell>
          <cell r="AH178">
            <v>8.5</v>
          </cell>
          <cell r="AI178">
            <v>63</v>
          </cell>
          <cell r="AJ178">
            <v>0.40196078431372539</v>
          </cell>
          <cell r="AK178">
            <v>0.1333333333333333</v>
          </cell>
          <cell r="AL178">
            <v>0.44827586206896552</v>
          </cell>
          <cell r="AM178">
            <v>0.11197511664074655</v>
          </cell>
          <cell r="AN178">
            <v>1.1904761904761862E-2</v>
          </cell>
          <cell r="AO178">
            <v>0.12701252236135963</v>
          </cell>
          <cell r="AP178">
            <v>7.5829383886250171E-14</v>
          </cell>
          <cell r="AQ178">
            <v>9.8602002859115634E-2</v>
          </cell>
          <cell r="AR178">
            <v>-1.8363334870588239E-2</v>
          </cell>
          <cell r="AS178">
            <v>6.5941067936507919E-2</v>
          </cell>
          <cell r="AT178">
            <v>5.5918866204195804E-2</v>
          </cell>
          <cell r="AU178">
            <v>6.3989776140930266E-2</v>
          </cell>
          <cell r="AV178">
            <v>6.5000000000000002E-2</v>
          </cell>
          <cell r="AW178">
            <v>6.7500000000000004E-2</v>
          </cell>
          <cell r="AX178">
            <v>6.7185714285714293E-2</v>
          </cell>
          <cell r="AY178">
            <v>6.6000000000000003E-2</v>
          </cell>
          <cell r="AZ178">
            <v>6.8500000000000005E-2</v>
          </cell>
          <cell r="BA178">
            <v>6.8206249904789004E-2</v>
          </cell>
          <cell r="BB178">
            <v>7.4999999999999997E-2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1611.374407582816</v>
          </cell>
          <cell r="BH178">
            <v>316582.91457286431</v>
          </cell>
        </row>
        <row r="179">
          <cell r="A179">
            <v>137</v>
          </cell>
          <cell r="B179">
            <v>173</v>
          </cell>
          <cell r="C179" t="str">
            <v>TSW</v>
          </cell>
          <cell r="D179" t="str">
            <v>Retail and Car Park within Tsui Wan Estate</v>
          </cell>
          <cell r="E179" t="str">
            <v>RC</v>
          </cell>
          <cell r="F179">
            <v>66</v>
          </cell>
          <cell r="G179">
            <v>37.200000000000003</v>
          </cell>
          <cell r="H179">
            <v>28.8</v>
          </cell>
          <cell r="I179">
            <v>71.8</v>
          </cell>
          <cell r="J179">
            <v>38.200000000000003</v>
          </cell>
          <cell r="K179">
            <v>33.6</v>
          </cell>
          <cell r="L179">
            <v>13635</v>
          </cell>
          <cell r="M179">
            <v>8561</v>
          </cell>
          <cell r="N179">
            <v>5074</v>
          </cell>
          <cell r="O179">
            <v>182</v>
          </cell>
          <cell r="P179">
            <v>5.9470173100000006</v>
          </cell>
          <cell r="Q179">
            <v>2.7516837999999999</v>
          </cell>
          <cell r="R179">
            <v>3.1953335100000002</v>
          </cell>
          <cell r="S179">
            <v>4.3369549310400002</v>
          </cell>
          <cell r="T179">
            <v>1.9956995710399998</v>
          </cell>
          <cell r="U179">
            <v>2.3412553600000003</v>
          </cell>
          <cell r="V179">
            <v>24.888684941432199</v>
          </cell>
          <cell r="W179">
            <v>27.702745006424482</v>
          </cell>
          <cell r="X179">
            <v>78.400000000000006</v>
          </cell>
          <cell r="Y179">
            <v>43.9</v>
          </cell>
          <cell r="Z179">
            <v>34.5</v>
          </cell>
          <cell r="AA179">
            <v>76.8</v>
          </cell>
          <cell r="AB179">
            <v>39.200000000000003</v>
          </cell>
          <cell r="AC179">
            <v>37.6</v>
          </cell>
          <cell r="AD179">
            <v>-2.0408163265306256E-2</v>
          </cell>
          <cell r="AE179">
            <v>-0.10706150341685639</v>
          </cell>
          <cell r="AF179">
            <v>8.9855072463768115E-2</v>
          </cell>
          <cell r="AG179">
            <v>77.599999999999994</v>
          </cell>
          <cell r="AH179">
            <v>41.6</v>
          </cell>
          <cell r="AI179">
            <v>36</v>
          </cell>
          <cell r="AJ179">
            <v>0.17575757575757578</v>
          </cell>
          <cell r="AK179">
            <v>0.11827956989247301</v>
          </cell>
          <cell r="AL179">
            <v>0.25</v>
          </cell>
          <cell r="AM179">
            <v>8.0779944289693484E-2</v>
          </cell>
          <cell r="AN179">
            <v>8.9005235602094279E-2</v>
          </cell>
          <cell r="AO179">
            <v>7.1428571428571397E-2</v>
          </cell>
          <cell r="AP179">
            <v>0.96729354047424365</v>
          </cell>
          <cell r="AQ179">
            <v>9.4084587693214414E-2</v>
          </cell>
          <cell r="AR179">
            <v>4.7973547380769227E-2</v>
          </cell>
          <cell r="AS179">
            <v>6.5034871111111114E-2</v>
          </cell>
          <cell r="AT179">
            <v>5.5888594472164953E-2</v>
          </cell>
          <cell r="AU179">
            <v>5.981006023764663E-2</v>
          </cell>
          <cell r="AV179">
            <v>5.5E-2</v>
          </cell>
          <cell r="AW179">
            <v>7.2499999999999995E-2</v>
          </cell>
          <cell r="AX179">
            <v>6.2700892857142865E-2</v>
          </cell>
          <cell r="AY179">
            <v>5.6000000000000001E-2</v>
          </cell>
          <cell r="AZ179">
            <v>7.3499999999999996E-2</v>
          </cell>
          <cell r="BA179">
            <v>6.3877718830952307E-2</v>
          </cell>
          <cell r="BB179">
            <v>7.4999999999999997E-2</v>
          </cell>
          <cell r="BC179">
            <v>-4.9999999999999975E-3</v>
          </cell>
          <cell r="BD179">
            <v>0</v>
          </cell>
          <cell r="BE179">
            <v>0</v>
          </cell>
          <cell r="BF179">
            <v>0</v>
          </cell>
          <cell r="BG179">
            <v>4859.2454152552273</v>
          </cell>
          <cell r="BH179">
            <v>139264.9903288201</v>
          </cell>
        </row>
        <row r="180">
          <cell r="A180">
            <v>165</v>
          </cell>
          <cell r="B180">
            <v>174</v>
          </cell>
          <cell r="C180" t="str">
            <v>TUH</v>
          </cell>
          <cell r="D180" t="str">
            <v>Retail and Car Park within Tung Hei Court</v>
          </cell>
          <cell r="E180" t="str">
            <v>CP</v>
          </cell>
          <cell r="F180">
            <v>30.4</v>
          </cell>
          <cell r="G180">
            <v>2.8</v>
          </cell>
          <cell r="H180">
            <v>27.6</v>
          </cell>
          <cell r="I180">
            <v>32.299999999999997</v>
          </cell>
          <cell r="J180">
            <v>2.9</v>
          </cell>
          <cell r="K180">
            <v>29.4</v>
          </cell>
          <cell r="L180">
            <v>6340.0000000003001</v>
          </cell>
          <cell r="M180">
            <v>6340.0000000003001</v>
          </cell>
          <cell r="N180">
            <v>0</v>
          </cell>
          <cell r="O180">
            <v>146</v>
          </cell>
          <cell r="P180">
            <v>3.5610074900000002</v>
          </cell>
          <cell r="Q180">
            <v>0.27800000000000002</v>
          </cell>
          <cell r="R180">
            <v>3.2830074900000001</v>
          </cell>
          <cell r="S180">
            <v>2.5405414396400006</v>
          </cell>
          <cell r="T180">
            <v>4.4818289639999974E-2</v>
          </cell>
          <cell r="U180">
            <v>2.4957231500000003</v>
          </cell>
          <cell r="V180">
            <v>4.1806020066889635</v>
          </cell>
          <cell r="W180">
            <v>3.801356466876971</v>
          </cell>
          <cell r="X180">
            <v>33.1</v>
          </cell>
          <cell r="Y180">
            <v>2.9</v>
          </cell>
          <cell r="Z180">
            <v>30.2</v>
          </cell>
          <cell r="AA180">
            <v>38</v>
          </cell>
          <cell r="AB180">
            <v>2.9</v>
          </cell>
          <cell r="AC180">
            <v>35.1</v>
          </cell>
          <cell r="AD180">
            <v>0.14803625377643503</v>
          </cell>
          <cell r="AE180">
            <v>0</v>
          </cell>
          <cell r="AF180">
            <v>0.16225165562913912</v>
          </cell>
          <cell r="AG180">
            <v>35.6</v>
          </cell>
          <cell r="AH180">
            <v>2.9</v>
          </cell>
          <cell r="AI180">
            <v>32.700000000000003</v>
          </cell>
          <cell r="AJ180">
            <v>0.17105263157894757</v>
          </cell>
          <cell r="AK180">
            <v>3.5714285714285809E-2</v>
          </cell>
          <cell r="AL180">
            <v>0.18478260869565211</v>
          </cell>
          <cell r="AM180">
            <v>0.10216718266253877</v>
          </cell>
          <cell r="AN180">
            <v>0</v>
          </cell>
          <cell r="AO180">
            <v>0.11224489795918391</v>
          </cell>
          <cell r="AP180">
            <v>0.84889589905363494</v>
          </cell>
          <cell r="AQ180">
            <v>0.10602687001228334</v>
          </cell>
          <cell r="AR180">
            <v>1.5454582634482751E-2</v>
          </cell>
          <cell r="AS180">
            <v>7.6321808868501539E-2</v>
          </cell>
          <cell r="AT180">
            <v>7.1363523585393274E-2</v>
          </cell>
          <cell r="AU180">
            <v>7.1585311012096184E-2</v>
          </cell>
          <cell r="AV180">
            <v>6.7500000000000004E-2</v>
          </cell>
          <cell r="AW180">
            <v>8.2500000000000004E-2</v>
          </cell>
          <cell r="AX180">
            <v>8.1185800604229599E-2</v>
          </cell>
          <cell r="AY180">
            <v>6.8500000000000005E-2</v>
          </cell>
          <cell r="AZ180">
            <v>8.3500000000000005E-2</v>
          </cell>
          <cell r="BA180">
            <v>8.2143392729710149E-2</v>
          </cell>
          <cell r="BB180">
            <v>7.4999999999999997E-2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457.4132492113348</v>
          </cell>
          <cell r="BH180">
            <v>248040.45512010113</v>
          </cell>
        </row>
        <row r="181">
          <cell r="A181">
            <v>159</v>
          </cell>
          <cell r="B181">
            <v>175</v>
          </cell>
          <cell r="C181" t="str">
            <v>UNTKD</v>
          </cell>
          <cell r="D181" t="str">
            <v>Car Park within Upper Ngau Tau Kok Estate</v>
          </cell>
          <cell r="E181" t="str">
            <v>SC</v>
          </cell>
          <cell r="F181">
            <v>29.3</v>
          </cell>
          <cell r="G181">
            <v>0</v>
          </cell>
          <cell r="H181">
            <v>29.3</v>
          </cell>
          <cell r="I181">
            <v>38.700000000000003</v>
          </cell>
          <cell r="J181">
            <v>0</v>
          </cell>
          <cell r="K181">
            <v>38.700000000000003</v>
          </cell>
          <cell r="L181">
            <v>4.0000000000000001E-10</v>
          </cell>
          <cell r="M181">
            <v>4.0000000000000001E-10</v>
          </cell>
          <cell r="N181">
            <v>0</v>
          </cell>
          <cell r="O181">
            <v>228</v>
          </cell>
          <cell r="P181">
            <v>4.1759121100000005</v>
          </cell>
          <cell r="Q181">
            <v>0</v>
          </cell>
          <cell r="R181">
            <v>4.1759121100000005</v>
          </cell>
          <cell r="S181">
            <v>2.8120059500000001</v>
          </cell>
          <cell r="T181">
            <v>0</v>
          </cell>
          <cell r="U181">
            <v>2.8120059500000001</v>
          </cell>
          <cell r="V181" t="str">
            <v>-</v>
          </cell>
          <cell r="W181" t="str">
            <v>-</v>
          </cell>
          <cell r="X181">
            <v>42.6</v>
          </cell>
          <cell r="Y181">
            <v>0</v>
          </cell>
          <cell r="Z181">
            <v>42.6</v>
          </cell>
          <cell r="AA181">
            <v>45.1</v>
          </cell>
          <cell r="AB181">
            <v>0</v>
          </cell>
          <cell r="AC181">
            <v>45.1</v>
          </cell>
          <cell r="AD181">
            <v>5.8685446009389741E-2</v>
          </cell>
          <cell r="AE181" t="e">
            <v>#DIV/0!</v>
          </cell>
          <cell r="AF181">
            <v>5.8685446009389741E-2</v>
          </cell>
          <cell r="AG181">
            <v>43.9</v>
          </cell>
          <cell r="AH181">
            <v>0</v>
          </cell>
          <cell r="AI181">
            <v>43.9</v>
          </cell>
          <cell r="AJ181">
            <v>0.49829351535836164</v>
          </cell>
          <cell r="AK181" t="e">
            <v>#DIV/0!</v>
          </cell>
          <cell r="AL181">
            <v>0.49829351535836164</v>
          </cell>
          <cell r="AM181">
            <v>0.13436692506459935</v>
          </cell>
          <cell r="AN181" t="str">
            <v>N/A</v>
          </cell>
          <cell r="AO181">
            <v>0.13436692506459935</v>
          </cell>
          <cell r="AP181">
            <v>1</v>
          </cell>
          <cell r="AQ181">
            <v>9.976533055305481E-2</v>
          </cell>
          <cell r="AR181" t="str">
            <v>N/A</v>
          </cell>
          <cell r="AS181">
            <v>6.405480523917996E-2</v>
          </cell>
          <cell r="AT181">
            <v>6.405480523917996E-2</v>
          </cell>
          <cell r="AU181">
            <v>6.405480523917996E-2</v>
          </cell>
          <cell r="AV181">
            <v>0</v>
          </cell>
          <cell r="AW181">
            <v>6.7500000000000004E-2</v>
          </cell>
          <cell r="AX181">
            <v>6.7500000000000004E-2</v>
          </cell>
          <cell r="AY181">
            <v>0</v>
          </cell>
          <cell r="AZ181">
            <v>6.8500000000000005E-2</v>
          </cell>
          <cell r="BA181">
            <v>6.8500000000000005E-2</v>
          </cell>
          <cell r="BB181">
            <v>7.4999999999999997E-2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205332.08606173994</v>
          </cell>
        </row>
        <row r="182">
          <cell r="A182">
            <v>94</v>
          </cell>
          <cell r="B182">
            <v>176</v>
          </cell>
          <cell r="C182" t="str">
            <v>WKW</v>
          </cell>
          <cell r="D182" t="str">
            <v>Wah Kwai Shopping Centre</v>
          </cell>
          <cell r="E182" t="str">
            <v>CC</v>
          </cell>
          <cell r="F182">
            <v>289.39999999999998</v>
          </cell>
          <cell r="G182">
            <v>196.9</v>
          </cell>
          <cell r="H182">
            <v>92.5</v>
          </cell>
          <cell r="I182">
            <v>311.8</v>
          </cell>
          <cell r="J182">
            <v>206.6</v>
          </cell>
          <cell r="K182">
            <v>105.2</v>
          </cell>
          <cell r="L182">
            <v>44430</v>
          </cell>
          <cell r="M182">
            <v>41878</v>
          </cell>
          <cell r="N182">
            <v>2552</v>
          </cell>
          <cell r="O182">
            <v>413</v>
          </cell>
          <cell r="P182">
            <v>28.498679650000003</v>
          </cell>
          <cell r="Q182">
            <v>19.384051919999997</v>
          </cell>
          <cell r="R182">
            <v>9.1146277300000005</v>
          </cell>
          <cell r="S182">
            <v>19.535547044560001</v>
          </cell>
          <cell r="T182">
            <v>12.303784104560002</v>
          </cell>
          <cell r="U182">
            <v>7.2317629400000012</v>
          </cell>
          <cell r="V182">
            <v>38.422216097023153</v>
          </cell>
          <cell r="W182">
            <v>36.039495677921586</v>
          </cell>
          <cell r="X182">
            <v>331.1</v>
          </cell>
          <cell r="Y182">
            <v>227.4</v>
          </cell>
          <cell r="Z182">
            <v>103.7</v>
          </cell>
          <cell r="AA182">
            <v>321.3</v>
          </cell>
          <cell r="AB182">
            <v>211.5</v>
          </cell>
          <cell r="AC182">
            <v>109.8</v>
          </cell>
          <cell r="AD182">
            <v>-2.9598308668076112E-2</v>
          </cell>
          <cell r="AE182">
            <v>-6.9920844327176823E-2</v>
          </cell>
          <cell r="AF182">
            <v>5.8823529411764719E-2</v>
          </cell>
          <cell r="AG182">
            <v>326.2</v>
          </cell>
          <cell r="AH182">
            <v>219.5</v>
          </cell>
          <cell r="AI182">
            <v>106.7</v>
          </cell>
          <cell r="AJ182">
            <v>0.12715964063579821</v>
          </cell>
          <cell r="AK182">
            <v>0.11477907567293033</v>
          </cell>
          <cell r="AL182">
            <v>0.1535135135135135</v>
          </cell>
          <cell r="AM182">
            <v>4.6183450930083358E-2</v>
          </cell>
          <cell r="AN182">
            <v>6.2439496611810252E-2</v>
          </cell>
          <cell r="AO182">
            <v>1.4258555133079831E-2</v>
          </cell>
          <cell r="AP182">
            <v>0.86632599455561388</v>
          </cell>
          <cell r="AQ182">
            <v>9.3103060126304635E-2</v>
          </cell>
          <cell r="AR182">
            <v>5.6053686125558097E-2</v>
          </cell>
          <cell r="AS182">
            <v>6.7776597375820063E-2</v>
          </cell>
          <cell r="AT182">
            <v>5.988824967676272E-2</v>
          </cell>
          <cell r="AU182">
            <v>6.135538538376871E-2</v>
          </cell>
          <cell r="AV182">
            <v>5.7500000000000002E-2</v>
          </cell>
          <cell r="AW182">
            <v>6.7500000000000004E-2</v>
          </cell>
          <cell r="AX182">
            <v>6.0631984294774996E-2</v>
          </cell>
          <cell r="AY182">
            <v>5.8500000000000003E-2</v>
          </cell>
          <cell r="AZ182">
            <v>6.8500000000000005E-2</v>
          </cell>
          <cell r="BA182">
            <v>6.1624679841816223E-2</v>
          </cell>
          <cell r="BB182">
            <v>7.4999999999999997E-2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5241.4155403791965</v>
          </cell>
          <cell r="BH182">
            <v>277551.37431717681</v>
          </cell>
        </row>
        <row r="183">
          <cell r="A183">
            <v>84</v>
          </cell>
          <cell r="B183">
            <v>177</v>
          </cell>
          <cell r="C183" t="str">
            <v>WT</v>
          </cell>
          <cell r="D183" t="str">
            <v>Wan Tsui Commercial Complex</v>
          </cell>
          <cell r="E183" t="str">
            <v>RC</v>
          </cell>
          <cell r="F183">
            <v>311.5</v>
          </cell>
          <cell r="G183">
            <v>272.10000000000002</v>
          </cell>
          <cell r="H183">
            <v>39.4</v>
          </cell>
          <cell r="I183">
            <v>340.5</v>
          </cell>
          <cell r="J183">
            <v>289.60000000000002</v>
          </cell>
          <cell r="K183">
            <v>50.9</v>
          </cell>
          <cell r="L183">
            <v>93898</v>
          </cell>
          <cell r="M183">
            <v>83290</v>
          </cell>
          <cell r="N183">
            <v>10608</v>
          </cell>
          <cell r="O183">
            <v>359</v>
          </cell>
          <cell r="P183">
            <v>33.842238539999997</v>
          </cell>
          <cell r="Q183">
            <v>28.677855090000001</v>
          </cell>
          <cell r="R183">
            <v>5.164383449999999</v>
          </cell>
          <cell r="S183">
            <v>23.14899599256</v>
          </cell>
          <cell r="T183">
            <v>19.621046032559999</v>
          </cell>
          <cell r="U183">
            <v>3.5279499599999991</v>
          </cell>
          <cell r="V183">
            <v>22.513745835433543</v>
          </cell>
          <cell r="W183">
            <v>22.608033377356225</v>
          </cell>
          <cell r="X183">
            <v>395.5</v>
          </cell>
          <cell r="Y183">
            <v>336.9</v>
          </cell>
          <cell r="Z183">
            <v>58.6</v>
          </cell>
          <cell r="AA183">
            <v>377.7</v>
          </cell>
          <cell r="AB183">
            <v>316.5</v>
          </cell>
          <cell r="AC183">
            <v>61.2</v>
          </cell>
          <cell r="AD183">
            <v>-4.500632111251579E-2</v>
          </cell>
          <cell r="AE183">
            <v>-6.0552092609082786E-2</v>
          </cell>
          <cell r="AF183">
            <v>4.4368600682593851E-2</v>
          </cell>
          <cell r="AG183">
            <v>386.6</v>
          </cell>
          <cell r="AH183">
            <v>326.7</v>
          </cell>
          <cell r="AI183">
            <v>59.9</v>
          </cell>
          <cell r="AJ183">
            <v>0.24109149277688613</v>
          </cell>
          <cell r="AK183">
            <v>0.20066152149944849</v>
          </cell>
          <cell r="AL183">
            <v>0.52030456852791884</v>
          </cell>
          <cell r="AM183">
            <v>0.13538913362701921</v>
          </cell>
          <cell r="AN183">
            <v>0.12810773480662974</v>
          </cell>
          <cell r="AO183">
            <v>0.17681728880157177</v>
          </cell>
          <cell r="AP183">
            <v>0.97659983191259458</v>
          </cell>
          <cell r="AQ183">
            <v>9.2012336850166312E-2</v>
          </cell>
          <cell r="AR183">
            <v>6.0058298232506885E-2</v>
          </cell>
          <cell r="AS183">
            <v>5.8897328213689468E-2</v>
          </cell>
          <cell r="AT183">
            <v>5.9878416949198134E-2</v>
          </cell>
          <cell r="AU183">
            <v>6.1627419089669344E-2</v>
          </cell>
          <cell r="AV183">
            <v>0.06</v>
          </cell>
          <cell r="AW183">
            <v>6.5000000000000002E-2</v>
          </cell>
          <cell r="AX183">
            <v>6.0740834386852086E-2</v>
          </cell>
          <cell r="AY183">
            <v>6.0999999999999999E-2</v>
          </cell>
          <cell r="AZ183">
            <v>6.6000000000000003E-2</v>
          </cell>
          <cell r="BA183">
            <v>6.1759496399440228E-2</v>
          </cell>
          <cell r="BB183">
            <v>7.4999999999999997E-2</v>
          </cell>
          <cell r="BC183">
            <v>0</v>
          </cell>
          <cell r="BD183">
            <v>0</v>
          </cell>
          <cell r="BE183" t="str">
            <v>Improvement in Retail Income</v>
          </cell>
          <cell r="BF183">
            <v>0</v>
          </cell>
          <cell r="BG183">
            <v>3922.4396686276864</v>
          </cell>
          <cell r="BH183">
            <v>180912.11114466927</v>
          </cell>
        </row>
        <row r="184">
          <cell r="A184">
            <v>129</v>
          </cell>
          <cell r="B184">
            <v>178</v>
          </cell>
          <cell r="C184" t="str">
            <v>WOM</v>
          </cell>
          <cell r="D184" t="str">
            <v>Retail and Car Park within Wo Ming Court</v>
          </cell>
          <cell r="E184" t="str">
            <v>RC</v>
          </cell>
          <cell r="F184">
            <v>82.1</v>
          </cell>
          <cell r="G184">
            <v>5.8</v>
          </cell>
          <cell r="H184">
            <v>76.3</v>
          </cell>
          <cell r="I184">
            <v>101.2</v>
          </cell>
          <cell r="J184">
            <v>6.9</v>
          </cell>
          <cell r="K184">
            <v>94.3</v>
          </cell>
          <cell r="L184">
            <v>7366.0000000003001</v>
          </cell>
          <cell r="M184">
            <v>7342.0000000003001</v>
          </cell>
          <cell r="N184">
            <v>24</v>
          </cell>
          <cell r="O184">
            <v>379</v>
          </cell>
          <cell r="P184">
            <v>8.2914667299999998</v>
          </cell>
          <cell r="Q184">
            <v>0.64572680000000005</v>
          </cell>
          <cell r="R184">
            <v>7.6457399300000004</v>
          </cell>
          <cell r="S184">
            <v>6.3989453570000006</v>
          </cell>
          <cell r="T184">
            <v>0.27878162700000003</v>
          </cell>
          <cell r="U184">
            <v>6.1201637300000007</v>
          </cell>
          <cell r="V184">
            <v>5.7886134568237537</v>
          </cell>
          <cell r="W184">
            <v>5.7886134568237537</v>
          </cell>
          <cell r="X184">
            <v>102.4</v>
          </cell>
          <cell r="Y184">
            <v>6.7</v>
          </cell>
          <cell r="Z184">
            <v>95.7</v>
          </cell>
          <cell r="AA184">
            <v>104.5</v>
          </cell>
          <cell r="AB184">
            <v>6.3</v>
          </cell>
          <cell r="AC184">
            <v>98.2</v>
          </cell>
          <cell r="AD184">
            <v>2.05078125E-2</v>
          </cell>
          <cell r="AE184">
            <v>-5.9701492537313494E-2</v>
          </cell>
          <cell r="AF184">
            <v>2.612330198537105E-2</v>
          </cell>
          <cell r="AG184">
            <v>103.5</v>
          </cell>
          <cell r="AH184">
            <v>6.5</v>
          </cell>
          <cell r="AI184">
            <v>97</v>
          </cell>
          <cell r="AJ184">
            <v>0.26065773447015839</v>
          </cell>
          <cell r="AK184">
            <v>0.12068965517241392</v>
          </cell>
          <cell r="AL184">
            <v>0.27129750982961998</v>
          </cell>
          <cell r="AM184">
            <v>2.2727272727272707E-2</v>
          </cell>
          <cell r="AN184">
            <v>-5.7971014492753659E-2</v>
          </cell>
          <cell r="AO184">
            <v>2.8632025450689325E-2</v>
          </cell>
          <cell r="AP184">
            <v>0.97659983191259458</v>
          </cell>
          <cell r="AQ184">
            <v>9.6856194734573381E-2</v>
          </cell>
          <cell r="AR184">
            <v>4.2889481076923079E-2</v>
          </cell>
          <cell r="AS184">
            <v>6.309447144329898E-2</v>
          </cell>
          <cell r="AT184">
            <v>6.1825559004830923E-2</v>
          </cell>
          <cell r="AU184">
            <v>6.1825559004830923E-2</v>
          </cell>
          <cell r="AV184">
            <v>0.06</v>
          </cell>
          <cell r="AW184">
            <v>6.25E-2</v>
          </cell>
          <cell r="AX184">
            <v>6.2336425781249996E-2</v>
          </cell>
          <cell r="AY184">
            <v>6.0999999999999999E-2</v>
          </cell>
          <cell r="AZ184">
            <v>6.3500000000000001E-2</v>
          </cell>
          <cell r="BA184">
            <v>6.3335923848973921E-2</v>
          </cell>
          <cell r="BB184">
            <v>7.4999999999999997E-2</v>
          </cell>
          <cell r="BC184">
            <v>0</v>
          </cell>
          <cell r="BD184">
            <v>0</v>
          </cell>
          <cell r="BE184" t="str">
            <v>Large increase in Retail expenses</v>
          </cell>
          <cell r="BF184">
            <v>0</v>
          </cell>
          <cell r="BG184">
            <v>885.31735222006728</v>
          </cell>
          <cell r="BH184">
            <v>293435.51477261266</v>
          </cell>
        </row>
        <row r="185">
          <cell r="A185">
            <v>146</v>
          </cell>
          <cell r="B185">
            <v>179</v>
          </cell>
          <cell r="C185" t="str">
            <v>YAM</v>
          </cell>
          <cell r="D185" t="str">
            <v>Retail and Car Park within Yan Ming Court</v>
          </cell>
          <cell r="E185" t="str">
            <v>CP</v>
          </cell>
          <cell r="F185">
            <v>47.7</v>
          </cell>
          <cell r="G185">
            <v>7.6</v>
          </cell>
          <cell r="H185">
            <v>40.1</v>
          </cell>
          <cell r="I185">
            <v>58.4</v>
          </cell>
          <cell r="J185">
            <v>9.4</v>
          </cell>
          <cell r="K185">
            <v>49</v>
          </cell>
          <cell r="L185">
            <v>8839.0000000002001</v>
          </cell>
          <cell r="M185">
            <v>7019.0000000002001</v>
          </cell>
          <cell r="N185">
            <v>1820</v>
          </cell>
          <cell r="O185">
            <v>262</v>
          </cell>
          <cell r="P185">
            <v>5.3890292400000002</v>
          </cell>
          <cell r="Q185">
            <v>0.77096070999999999</v>
          </cell>
          <cell r="R185">
            <v>4.6180685300000004</v>
          </cell>
          <cell r="S185">
            <v>3.9958620467600001</v>
          </cell>
          <cell r="T185">
            <v>0.45673381675999991</v>
          </cell>
          <cell r="U185">
            <v>3.5391282300000007</v>
          </cell>
          <cell r="V185">
            <v>5.0449351759509904</v>
          </cell>
          <cell r="W185">
            <v>5.0449351759509904</v>
          </cell>
          <cell r="X185">
            <v>61.6</v>
          </cell>
          <cell r="Y185">
            <v>9.9</v>
          </cell>
          <cell r="Z185">
            <v>51.7</v>
          </cell>
          <cell r="AA185">
            <v>65.3</v>
          </cell>
          <cell r="AB185">
            <v>9.6</v>
          </cell>
          <cell r="AC185">
            <v>55.7</v>
          </cell>
          <cell r="AD185">
            <v>6.0064935064934932E-2</v>
          </cell>
          <cell r="AE185">
            <v>-3.0303030303030387E-2</v>
          </cell>
          <cell r="AF185">
            <v>7.7369439071566681E-2</v>
          </cell>
          <cell r="AG185">
            <v>63.5</v>
          </cell>
          <cell r="AH185">
            <v>9.8000000000000007</v>
          </cell>
          <cell r="AI185">
            <v>53.7</v>
          </cell>
          <cell r="AJ185">
            <v>0.33123689727463312</v>
          </cell>
          <cell r="AK185">
            <v>0.28947368421052655</v>
          </cell>
          <cell r="AL185">
            <v>0.3391521197007481</v>
          </cell>
          <cell r="AM185">
            <v>8.7328767123287632E-2</v>
          </cell>
          <cell r="AN185">
            <v>4.2553191489361764E-2</v>
          </cell>
          <cell r="AO185">
            <v>9.5918367346938815E-2</v>
          </cell>
          <cell r="AP185">
            <v>1</v>
          </cell>
          <cell r="AQ185">
            <v>0.10000492930412291</v>
          </cell>
          <cell r="AR185">
            <v>4.6605491506122435E-2</v>
          </cell>
          <cell r="AS185">
            <v>6.5905553631284919E-2</v>
          </cell>
          <cell r="AT185">
            <v>6.2926961366299217E-2</v>
          </cell>
          <cell r="AU185">
            <v>6.2926961366299217E-2</v>
          </cell>
          <cell r="AV185">
            <v>0.06</v>
          </cell>
          <cell r="AW185">
            <v>7.0000000000000007E-2</v>
          </cell>
          <cell r="AX185">
            <v>6.8392857142857158E-2</v>
          </cell>
          <cell r="AY185">
            <v>6.0999999999999999E-2</v>
          </cell>
          <cell r="AZ185">
            <v>7.1000000000000008E-2</v>
          </cell>
          <cell r="BA185">
            <v>6.940389980441955E-2</v>
          </cell>
          <cell r="BB185">
            <v>7.4999999999999997E-2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1396.2102863655393</v>
          </cell>
          <cell r="BH185">
            <v>234839.65014577261</v>
          </cell>
        </row>
        <row r="186">
          <cell r="A186">
            <v>150</v>
          </cell>
          <cell r="B186">
            <v>180</v>
          </cell>
          <cell r="C186" t="str">
            <v>YM</v>
          </cell>
          <cell r="D186" t="str">
            <v>Car Park within Ying Ming Court</v>
          </cell>
          <cell r="E186" t="str">
            <v>SC</v>
          </cell>
          <cell r="F186">
            <v>44.2</v>
          </cell>
          <cell r="G186">
            <v>0</v>
          </cell>
          <cell r="H186">
            <v>44.2</v>
          </cell>
          <cell r="I186">
            <v>54.8</v>
          </cell>
          <cell r="J186">
            <v>0</v>
          </cell>
          <cell r="K186">
            <v>54.8</v>
          </cell>
          <cell r="L186">
            <v>4.0000000000000001E-10</v>
          </cell>
          <cell r="M186">
            <v>4.0000000000000001E-10</v>
          </cell>
          <cell r="N186">
            <v>0</v>
          </cell>
          <cell r="O186">
            <v>274</v>
          </cell>
          <cell r="P186">
            <v>5.1117976399999998</v>
          </cell>
          <cell r="Q186">
            <v>0</v>
          </cell>
          <cell r="R186">
            <v>5.1117976399999998</v>
          </cell>
          <cell r="S186">
            <v>3.9851113199999992</v>
          </cell>
          <cell r="T186">
            <v>0</v>
          </cell>
          <cell r="U186">
            <v>3.9851113199999992</v>
          </cell>
          <cell r="V186" t="str">
            <v>-</v>
          </cell>
          <cell r="W186" t="str">
            <v>-</v>
          </cell>
          <cell r="X186">
            <v>57.3</v>
          </cell>
          <cell r="Y186">
            <v>0</v>
          </cell>
          <cell r="Z186">
            <v>57.3</v>
          </cell>
          <cell r="AA186">
            <v>61.8</v>
          </cell>
          <cell r="AB186">
            <v>0</v>
          </cell>
          <cell r="AC186">
            <v>61.8</v>
          </cell>
          <cell r="AD186">
            <v>7.8534031413612482E-2</v>
          </cell>
          <cell r="AE186" t="e">
            <v>#DIV/0!</v>
          </cell>
          <cell r="AF186">
            <v>7.8534031413612482E-2</v>
          </cell>
          <cell r="AG186">
            <v>59.6</v>
          </cell>
          <cell r="AH186">
            <v>0</v>
          </cell>
          <cell r="AI186">
            <v>59.6</v>
          </cell>
          <cell r="AJ186">
            <v>0.34841628959276005</v>
          </cell>
          <cell r="AK186" t="e">
            <v>#DIV/0!</v>
          </cell>
          <cell r="AL186">
            <v>0.34841628959276005</v>
          </cell>
          <cell r="AM186">
            <v>8.7591240875912524E-2</v>
          </cell>
          <cell r="AN186" t="str">
            <v>N/A</v>
          </cell>
          <cell r="AO186">
            <v>8.7591240875912524E-2</v>
          </cell>
          <cell r="AP186">
            <v>1</v>
          </cell>
          <cell r="AQ186">
            <v>0.10121055245399474</v>
          </cell>
          <cell r="AR186" t="str">
            <v>N/A</v>
          </cell>
          <cell r="AS186">
            <v>6.6864283892617435E-2</v>
          </cell>
          <cell r="AT186">
            <v>6.6864283892617435E-2</v>
          </cell>
          <cell r="AU186">
            <v>6.6864283892617435E-2</v>
          </cell>
          <cell r="AV186">
            <v>0</v>
          </cell>
          <cell r="AW186">
            <v>7.0000000000000007E-2</v>
          </cell>
          <cell r="AX186">
            <v>7.0000000000000007E-2</v>
          </cell>
          <cell r="AY186">
            <v>0</v>
          </cell>
          <cell r="AZ186">
            <v>7.1000000000000008E-2</v>
          </cell>
          <cell r="BA186">
            <v>7.1000000000000008E-2</v>
          </cell>
          <cell r="BB186">
            <v>7.4999999999999997E-2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239357.4297188755</v>
          </cell>
        </row>
        <row r="187">
          <cell r="A187">
            <v>111</v>
          </cell>
          <cell r="B187">
            <v>181</v>
          </cell>
          <cell r="C187" t="str">
            <v>YTG</v>
          </cell>
          <cell r="D187" t="str">
            <v>Yiu Tung Shopping Centre</v>
          </cell>
          <cell r="E187" t="str">
            <v>CP</v>
          </cell>
          <cell r="F187">
            <v>197.2</v>
          </cell>
          <cell r="G187">
            <v>136.1</v>
          </cell>
          <cell r="H187">
            <v>61.1</v>
          </cell>
          <cell r="I187">
            <v>209.5</v>
          </cell>
          <cell r="J187">
            <v>137.6</v>
          </cell>
          <cell r="K187">
            <v>71.900000000000006</v>
          </cell>
          <cell r="L187">
            <v>68984</v>
          </cell>
          <cell r="M187">
            <v>65692</v>
          </cell>
          <cell r="N187">
            <v>3292</v>
          </cell>
          <cell r="O187">
            <v>685</v>
          </cell>
          <cell r="P187">
            <v>22.221319579999999</v>
          </cell>
          <cell r="Q187">
            <v>13.16334017</v>
          </cell>
          <cell r="R187">
            <v>9.0579794099999997</v>
          </cell>
          <cell r="S187">
            <v>11.089532645499999</v>
          </cell>
          <cell r="T187">
            <v>5.3782740654999994</v>
          </cell>
          <cell r="U187">
            <v>5.71125858</v>
          </cell>
          <cell r="V187">
            <v>11.932101306448518</v>
          </cell>
          <cell r="W187">
            <v>14.049515922791207</v>
          </cell>
          <cell r="X187">
            <v>220.9</v>
          </cell>
          <cell r="Y187">
            <v>142.19999999999999</v>
          </cell>
          <cell r="Z187">
            <v>78.7</v>
          </cell>
          <cell r="AA187">
            <v>228.6</v>
          </cell>
          <cell r="AB187">
            <v>142.6</v>
          </cell>
          <cell r="AC187">
            <v>86</v>
          </cell>
          <cell r="AD187">
            <v>3.485740153915784E-2</v>
          </cell>
          <cell r="AE187">
            <v>2.812939521800395E-3</v>
          </cell>
          <cell r="AF187">
            <v>9.2757306226175285E-2</v>
          </cell>
          <cell r="AG187">
            <v>224.8</v>
          </cell>
          <cell r="AH187">
            <v>142.4</v>
          </cell>
          <cell r="AI187">
            <v>82.4</v>
          </cell>
          <cell r="AJ187">
            <v>0.13995943204868166</v>
          </cell>
          <cell r="AK187">
            <v>4.6289493019838535E-2</v>
          </cell>
          <cell r="AL187">
            <v>0.3486088379705401</v>
          </cell>
          <cell r="AM187">
            <v>7.3031026252983411E-2</v>
          </cell>
          <cell r="AN187">
            <v>3.488372093023262E-2</v>
          </cell>
          <cell r="AO187">
            <v>0.14603616133518771</v>
          </cell>
          <cell r="AP187">
            <v>0.87272422821652562</v>
          </cell>
          <cell r="AQ187">
            <v>9.7800689935684221E-2</v>
          </cell>
          <cell r="AR187">
            <v>3.7768778549859543E-2</v>
          </cell>
          <cell r="AS187">
            <v>6.9311390533980582E-2</v>
          </cell>
          <cell r="AT187">
            <v>4.9330661234430598E-2</v>
          </cell>
          <cell r="AU187">
            <v>5.8078574061206249E-2</v>
          </cell>
          <cell r="AV187">
            <v>6.25E-2</v>
          </cell>
          <cell r="AW187">
            <v>7.2499999999999995E-2</v>
          </cell>
          <cell r="AX187">
            <v>6.6062698053417829E-2</v>
          </cell>
          <cell r="AY187">
            <v>6.3500000000000001E-2</v>
          </cell>
          <cell r="AZ187">
            <v>7.3499999999999996E-2</v>
          </cell>
          <cell r="BA187">
            <v>6.6964542959577461E-2</v>
          </cell>
          <cell r="BB187">
            <v>7.4999999999999997E-2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2167.6916519515312</v>
          </cell>
          <cell r="BH187">
            <v>132953.26198031518</v>
          </cell>
        </row>
        <row r="188">
          <cell r="A188">
            <v>153</v>
          </cell>
          <cell r="B188">
            <v>182</v>
          </cell>
          <cell r="C188" t="str">
            <v>YOU</v>
          </cell>
          <cell r="D188" t="str">
            <v>Car Park within Yue On Court</v>
          </cell>
          <cell r="E188" t="str">
            <v>CP</v>
          </cell>
          <cell r="F188">
            <v>47</v>
          </cell>
          <cell r="G188">
            <v>1.1000000000000001</v>
          </cell>
          <cell r="H188">
            <v>45.9</v>
          </cell>
          <cell r="I188">
            <v>55.2</v>
          </cell>
          <cell r="J188">
            <v>1.1000000000000001</v>
          </cell>
          <cell r="K188">
            <v>54.1</v>
          </cell>
          <cell r="L188">
            <v>1323.0000000004</v>
          </cell>
          <cell r="M188">
            <v>1323.0000000004</v>
          </cell>
          <cell r="N188">
            <v>0</v>
          </cell>
          <cell r="O188">
            <v>296</v>
          </cell>
          <cell r="P188">
            <v>5.19953383</v>
          </cell>
          <cell r="Q188">
            <v>0</v>
          </cell>
          <cell r="R188">
            <v>5.19953383</v>
          </cell>
          <cell r="S188">
            <v>3.8213012371800001</v>
          </cell>
          <cell r="T188">
            <v>-3.8337312819999997E-2</v>
          </cell>
          <cell r="U188">
            <v>3.8596385499999997</v>
          </cell>
          <cell r="V188" t="str">
            <v>-</v>
          </cell>
          <cell r="W188">
            <v>5</v>
          </cell>
          <cell r="X188">
            <v>55.8</v>
          </cell>
          <cell r="Y188">
            <v>1.1000000000000001</v>
          </cell>
          <cell r="Z188">
            <v>54.7</v>
          </cell>
          <cell r="AA188">
            <v>59.8</v>
          </cell>
          <cell r="AB188">
            <v>1</v>
          </cell>
          <cell r="AC188">
            <v>58.8</v>
          </cell>
          <cell r="AD188">
            <v>7.1684587813620082E-2</v>
          </cell>
          <cell r="AE188">
            <v>-9.0909090909090939E-2</v>
          </cell>
          <cell r="AF188">
            <v>7.4954296160877343E-2</v>
          </cell>
          <cell r="AG188">
            <v>57.8</v>
          </cell>
          <cell r="AH188">
            <v>1.1000000000000001</v>
          </cell>
          <cell r="AI188">
            <v>56.7</v>
          </cell>
          <cell r="AJ188">
            <v>0.22978723404255308</v>
          </cell>
          <cell r="AK188">
            <v>0</v>
          </cell>
          <cell r="AL188">
            <v>0.23529411764705888</v>
          </cell>
          <cell r="AM188">
            <v>4.7101449275362306E-2</v>
          </cell>
          <cell r="AN188">
            <v>0</v>
          </cell>
          <cell r="AO188">
            <v>4.8059149722735617E-2</v>
          </cell>
          <cell r="AP188">
            <v>3.0234315948592526E-13</v>
          </cell>
          <cell r="AQ188">
            <v>0.10082035660743713</v>
          </cell>
          <cell r="AR188">
            <v>-3.4852102563636356E-2</v>
          </cell>
          <cell r="AS188">
            <v>6.8071226631393283E-2</v>
          </cell>
          <cell r="AT188">
            <v>6.6112478151903117E-2</v>
          </cell>
          <cell r="AU188">
            <v>6.7335679198356493E-2</v>
          </cell>
          <cell r="AV188">
            <v>6.25E-2</v>
          </cell>
          <cell r="AW188">
            <v>7.0000000000000007E-2</v>
          </cell>
          <cell r="AX188">
            <v>6.9852150537634411E-2</v>
          </cell>
          <cell r="AY188">
            <v>6.3500000000000001E-2</v>
          </cell>
          <cell r="AZ188">
            <v>7.1000000000000008E-2</v>
          </cell>
          <cell r="BA188">
            <v>7.0869382071342829E-2</v>
          </cell>
          <cell r="BB188">
            <v>7.4999999999999997E-2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831.44368858629434</v>
          </cell>
          <cell r="BH188">
            <v>222935.77981651376</v>
          </cell>
        </row>
      </sheetData>
      <sheetData sheetId="3"/>
      <sheetData sheetId="4"/>
      <sheetData sheetId="5">
        <row r="5">
          <cell r="E5">
            <v>15</v>
          </cell>
          <cell r="F5" t="str">
            <v>NT</v>
          </cell>
          <cell r="G5" t="str">
            <v>Tuen Mun</v>
          </cell>
          <cell r="H5" t="str">
            <v>Tuen Mun</v>
          </cell>
          <cell r="I5" t="str">
            <v>Butterfly Plaza</v>
          </cell>
          <cell r="J5" t="str">
            <v>1 Wu Chui Road</v>
          </cell>
          <cell r="K5">
            <v>174244</v>
          </cell>
          <cell r="L5">
            <v>313</v>
          </cell>
          <cell r="M5">
            <v>0</v>
          </cell>
          <cell r="N5">
            <v>0</v>
          </cell>
          <cell r="O5" t="str">
            <v>RC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3</v>
          </cell>
          <cell r="U5">
            <v>5.1999999999999998E-2</v>
          </cell>
          <cell r="V5">
            <v>7.0000000000000007E-2</v>
          </cell>
          <cell r="W5">
            <v>7.0000000000000007E-2</v>
          </cell>
          <cell r="X5">
            <v>6.8000000000000005E-2</v>
          </cell>
          <cell r="Y5">
            <v>0</v>
          </cell>
          <cell r="Z5">
            <v>0.02</v>
          </cell>
          <cell r="AA5">
            <v>5.5E-2</v>
          </cell>
          <cell r="AB5">
            <v>7.0000000000000007E-2</v>
          </cell>
          <cell r="AC5">
            <v>5.5500000000000001E-2</v>
          </cell>
          <cell r="AD5">
            <v>1655900000</v>
          </cell>
          <cell r="AE5">
            <v>1587600000</v>
          </cell>
          <cell r="AF5">
            <v>1621800000</v>
          </cell>
          <cell r="AG5">
            <v>5.4600000000000003E-2</v>
          </cell>
          <cell r="AH5">
            <v>5.9799999999999999E-2</v>
          </cell>
          <cell r="AI5">
            <v>5.8299999999999998E-2</v>
          </cell>
          <cell r="AJ5">
            <v>8.0600000000000005E-2</v>
          </cell>
          <cell r="AK5">
            <v>0</v>
          </cell>
          <cell r="AL5">
            <v>239</v>
          </cell>
          <cell r="AM5">
            <v>0</v>
          </cell>
          <cell r="AN5">
            <v>30</v>
          </cell>
          <cell r="AO5">
            <v>0</v>
          </cell>
          <cell r="AP5">
            <v>44</v>
          </cell>
          <cell r="AQ5">
            <v>0</v>
          </cell>
          <cell r="AR5">
            <v>313</v>
          </cell>
          <cell r="AS5">
            <v>1</v>
          </cell>
          <cell r="AT5">
            <v>0</v>
          </cell>
          <cell r="AU5">
            <v>0.98</v>
          </cell>
          <cell r="AV5">
            <v>0.98421052631578942</v>
          </cell>
          <cell r="AW5">
            <v>0.98227848101265824</v>
          </cell>
          <cell r="AX5">
            <v>1</v>
          </cell>
          <cell r="AY5">
            <v>0.98163265306122449</v>
          </cell>
          <cell r="AZ5">
            <v>0.98163265306122449</v>
          </cell>
          <cell r="BA5">
            <v>0.97551020408163269</v>
          </cell>
          <cell r="BB5">
            <v>0.97551020408163269</v>
          </cell>
          <cell r="BC5">
            <v>0.95</v>
          </cell>
          <cell r="BD5">
            <v>0</v>
          </cell>
          <cell r="BG5">
            <v>305.60000000000002</v>
          </cell>
        </row>
        <row r="6">
          <cell r="E6">
            <v>84</v>
          </cell>
          <cell r="F6" t="str">
            <v>NT</v>
          </cell>
          <cell r="G6" t="str">
            <v>Fanling</v>
          </cell>
          <cell r="H6" t="str">
            <v>Fanling</v>
          </cell>
          <cell r="I6" t="str">
            <v>Cheung Wah Shopping Centre</v>
          </cell>
          <cell r="J6" t="str">
            <v>38 San Wan Road</v>
          </cell>
          <cell r="K6">
            <v>67239</v>
          </cell>
          <cell r="L6">
            <v>353</v>
          </cell>
          <cell r="M6">
            <v>0</v>
          </cell>
          <cell r="N6">
            <v>0</v>
          </cell>
          <cell r="O6" t="str">
            <v>RC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3</v>
          </cell>
          <cell r="U6">
            <v>5.6000000000000008E-2</v>
          </cell>
          <cell r="V6">
            <v>6.7500000000000004E-2</v>
          </cell>
          <cell r="W6">
            <v>6.7500000000000004E-2</v>
          </cell>
          <cell r="X6">
            <v>6.6000000000000003E-2</v>
          </cell>
          <cell r="Y6">
            <v>0</v>
          </cell>
          <cell r="Z6">
            <v>0.06</v>
          </cell>
          <cell r="AA6">
            <v>5.7500000000000002E-2</v>
          </cell>
          <cell r="AB6">
            <v>6.7500000000000004E-2</v>
          </cell>
          <cell r="AC6">
            <v>5.9799999999999999E-2</v>
          </cell>
          <cell r="AD6">
            <v>354600000</v>
          </cell>
          <cell r="AE6">
            <v>350800000</v>
          </cell>
          <cell r="AF6">
            <v>352700000</v>
          </cell>
          <cell r="AG6">
            <v>5.3800000000000001E-2</v>
          </cell>
          <cell r="AH6">
            <v>5.7799999999999997E-2</v>
          </cell>
          <cell r="AI6">
            <v>6.1199999999999997E-2</v>
          </cell>
          <cell r="AJ6">
            <v>8.2799999999999999E-2</v>
          </cell>
          <cell r="AK6">
            <v>0</v>
          </cell>
          <cell r="AL6">
            <v>330</v>
          </cell>
          <cell r="AM6">
            <v>0</v>
          </cell>
          <cell r="AN6">
            <v>0</v>
          </cell>
          <cell r="AO6">
            <v>8</v>
          </cell>
          <cell r="AP6">
            <v>15</v>
          </cell>
          <cell r="AQ6">
            <v>0</v>
          </cell>
          <cell r="AR6">
            <v>353</v>
          </cell>
          <cell r="AS6">
            <v>2</v>
          </cell>
          <cell r="AT6">
            <v>0</v>
          </cell>
          <cell r="AU6">
            <v>0.98</v>
          </cell>
          <cell r="AV6">
            <v>0.98421052631578942</v>
          </cell>
          <cell r="AW6">
            <v>0.98227848101265824</v>
          </cell>
          <cell r="AX6">
            <v>1</v>
          </cell>
          <cell r="AY6">
            <v>0.98163265306122449</v>
          </cell>
          <cell r="AZ6">
            <v>0.98163265306122449</v>
          </cell>
          <cell r="BA6">
            <v>0.97551020408163269</v>
          </cell>
          <cell r="BB6">
            <v>0.97551020408163269</v>
          </cell>
          <cell r="BC6">
            <v>0.95</v>
          </cell>
          <cell r="BE6">
            <v>0</v>
          </cell>
          <cell r="BF6">
            <v>0</v>
          </cell>
          <cell r="BG6">
            <v>359</v>
          </cell>
        </row>
        <row r="7">
          <cell r="E7">
            <v>8</v>
          </cell>
          <cell r="F7" t="str">
            <v>NT</v>
          </cell>
          <cell r="G7" t="str">
            <v>Sheung Shui</v>
          </cell>
          <cell r="H7" t="str">
            <v>Sheung Shui</v>
          </cell>
          <cell r="I7" t="str">
            <v>Choi Yuen Plaza</v>
          </cell>
          <cell r="J7" t="str">
            <v>8 Choi Yuen Road</v>
          </cell>
          <cell r="K7">
            <v>129205</v>
          </cell>
          <cell r="L7">
            <v>536</v>
          </cell>
          <cell r="M7">
            <v>0</v>
          </cell>
          <cell r="N7">
            <v>0</v>
          </cell>
          <cell r="O7" t="str">
            <v>RC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</v>
          </cell>
          <cell r="U7">
            <v>4.3999999999999997E-2</v>
          </cell>
          <cell r="V7">
            <v>6.5000000000000002E-2</v>
          </cell>
          <cell r="W7">
            <v>6.5000000000000002E-2</v>
          </cell>
          <cell r="X7">
            <v>6.2E-2</v>
          </cell>
          <cell r="Y7">
            <v>0</v>
          </cell>
          <cell r="Z7">
            <v>0.02</v>
          </cell>
          <cell r="AA7">
            <v>4.4999999999999998E-2</v>
          </cell>
          <cell r="AB7">
            <v>6.5000000000000002E-2</v>
          </cell>
          <cell r="AC7">
            <v>4.6899999999999997E-2</v>
          </cell>
          <cell r="AD7">
            <v>2122700000</v>
          </cell>
          <cell r="AE7">
            <v>1907300000</v>
          </cell>
          <cell r="AF7">
            <v>2015000000</v>
          </cell>
          <cell r="AG7">
            <v>5.1799999999999999E-2</v>
          </cell>
          <cell r="AH7">
            <v>5.2200000000000003E-2</v>
          </cell>
          <cell r="AI7">
            <v>4.9799999999999997E-2</v>
          </cell>
          <cell r="AJ7">
            <v>7.6100000000000001E-2</v>
          </cell>
          <cell r="AK7">
            <v>0</v>
          </cell>
          <cell r="AL7">
            <v>428</v>
          </cell>
          <cell r="AM7">
            <v>6</v>
          </cell>
          <cell r="AN7">
            <v>10</v>
          </cell>
          <cell r="AO7">
            <v>83</v>
          </cell>
          <cell r="AP7">
            <v>9</v>
          </cell>
          <cell r="AQ7">
            <v>0</v>
          </cell>
          <cell r="AR7">
            <v>536</v>
          </cell>
          <cell r="AS7">
            <v>3</v>
          </cell>
          <cell r="AT7">
            <v>0</v>
          </cell>
          <cell r="AU7">
            <v>0.98</v>
          </cell>
          <cell r="AV7">
            <v>0.98421052631578942</v>
          </cell>
          <cell r="AW7">
            <v>0.98227848101265824</v>
          </cell>
          <cell r="AX7">
            <v>1</v>
          </cell>
          <cell r="AY7">
            <v>0.98163265306122449</v>
          </cell>
          <cell r="AZ7">
            <v>0.98163265306122449</v>
          </cell>
          <cell r="BA7">
            <v>0.97551020408163269</v>
          </cell>
          <cell r="BB7">
            <v>0.97551020408163269</v>
          </cell>
          <cell r="BC7">
            <v>0.95</v>
          </cell>
          <cell r="BG7">
            <v>533.66666666666663</v>
          </cell>
        </row>
        <row r="8">
          <cell r="E8">
            <v>2</v>
          </cell>
          <cell r="F8" t="str">
            <v>NT</v>
          </cell>
          <cell r="G8" t="str">
            <v>Tin Shui Wai</v>
          </cell>
          <cell r="H8" t="str">
            <v>Tin Shui Wai</v>
          </cell>
          <cell r="I8" t="str">
            <v>Chung Fu Plaza Phase 1 &amp; 2</v>
          </cell>
          <cell r="J8" t="str">
            <v>30 / 33 Tin Wah Road</v>
          </cell>
          <cell r="K8">
            <v>189155</v>
          </cell>
          <cell r="L8">
            <v>1177</v>
          </cell>
          <cell r="M8">
            <v>0</v>
          </cell>
          <cell r="N8">
            <v>0</v>
          </cell>
          <cell r="O8" t="str">
            <v>RC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3</v>
          </cell>
          <cell r="U8">
            <v>4.5999999999999999E-2</v>
          </cell>
          <cell r="V8">
            <v>5.7500000000000002E-2</v>
          </cell>
          <cell r="W8">
            <v>5.7500000000000002E-2</v>
          </cell>
          <cell r="X8">
            <v>5.6000000000000008E-2</v>
          </cell>
          <cell r="Y8">
            <v>0</v>
          </cell>
          <cell r="Z8">
            <v>0.02</v>
          </cell>
          <cell r="AA8">
            <v>4.7500000000000001E-2</v>
          </cell>
          <cell r="AB8">
            <v>5.7500000000000002E-2</v>
          </cell>
          <cell r="AC8">
            <v>4.8099999999999997E-2</v>
          </cell>
          <cell r="AD8">
            <v>2935500000</v>
          </cell>
          <cell r="AE8">
            <v>2658300000</v>
          </cell>
          <cell r="AF8">
            <v>2796900000</v>
          </cell>
          <cell r="AG8">
            <v>4.5400000000000003E-2</v>
          </cell>
          <cell r="AH8">
            <v>5.2900000000000003E-2</v>
          </cell>
          <cell r="AI8">
            <v>5.1900000000000002E-2</v>
          </cell>
          <cell r="AJ8">
            <v>7.6600000000000001E-2</v>
          </cell>
          <cell r="AK8">
            <v>0</v>
          </cell>
          <cell r="AL8">
            <v>1122</v>
          </cell>
          <cell r="AM8">
            <v>4</v>
          </cell>
          <cell r="AN8">
            <v>51</v>
          </cell>
          <cell r="AO8">
            <v>0</v>
          </cell>
          <cell r="AP8">
            <v>0</v>
          </cell>
          <cell r="AQ8">
            <v>0</v>
          </cell>
          <cell r="AR8">
            <v>1177</v>
          </cell>
          <cell r="AS8">
            <v>4</v>
          </cell>
          <cell r="AT8">
            <v>0</v>
          </cell>
          <cell r="AU8">
            <v>0.98</v>
          </cell>
          <cell r="AV8">
            <v>0.98421052631578942</v>
          </cell>
          <cell r="AW8">
            <v>0.98227848101265824</v>
          </cell>
          <cell r="AX8">
            <v>1</v>
          </cell>
          <cell r="AY8">
            <v>0.98163265306122449</v>
          </cell>
          <cell r="AZ8">
            <v>0.98163265306122449</v>
          </cell>
          <cell r="BA8">
            <v>0.97551020408163269</v>
          </cell>
          <cell r="BB8">
            <v>0.97551020408163269</v>
          </cell>
          <cell r="BC8">
            <v>0.95</v>
          </cell>
          <cell r="BD8">
            <v>0</v>
          </cell>
          <cell r="BE8">
            <v>0</v>
          </cell>
          <cell r="BF8">
            <v>0</v>
          </cell>
          <cell r="BG8">
            <v>1136.0999999999999</v>
          </cell>
        </row>
        <row r="9">
          <cell r="E9">
            <v>65</v>
          </cell>
          <cell r="F9" t="str">
            <v>NT</v>
          </cell>
          <cell r="G9" t="str">
            <v>Tai Po</v>
          </cell>
          <cell r="H9" t="str">
            <v>Tai Po</v>
          </cell>
          <cell r="I9" t="str">
            <v>Fu Heng Shopping Centre</v>
          </cell>
          <cell r="J9" t="str">
            <v>6 Chung Nga Road</v>
          </cell>
          <cell r="K9">
            <v>55225</v>
          </cell>
          <cell r="L9">
            <v>517</v>
          </cell>
          <cell r="M9">
            <v>0</v>
          </cell>
          <cell r="N9">
            <v>0</v>
          </cell>
          <cell r="O9" t="str">
            <v>RC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3</v>
          </cell>
          <cell r="U9">
            <v>0.06</v>
          </cell>
          <cell r="V9">
            <v>6.7500000000000004E-2</v>
          </cell>
          <cell r="W9">
            <v>6.7500000000000004E-2</v>
          </cell>
          <cell r="X9">
            <v>6.6000000000000003E-2</v>
          </cell>
          <cell r="Y9">
            <v>0</v>
          </cell>
          <cell r="Z9">
            <v>0.02</v>
          </cell>
          <cell r="AA9">
            <v>0.06</v>
          </cell>
          <cell r="AB9">
            <v>6.7500000000000004E-2</v>
          </cell>
          <cell r="AC9">
            <v>6.1800000000000001E-2</v>
          </cell>
          <cell r="AD9">
            <v>520100000</v>
          </cell>
          <cell r="AE9">
            <v>518500000</v>
          </cell>
          <cell r="AF9">
            <v>519300000</v>
          </cell>
          <cell r="AG9">
            <v>6.3E-2</v>
          </cell>
          <cell r="AH9">
            <v>6.3299999999999995E-2</v>
          </cell>
          <cell r="AI9">
            <v>6.2700000000000006E-2</v>
          </cell>
          <cell r="AJ9">
            <v>8.3400000000000002E-2</v>
          </cell>
          <cell r="AK9">
            <v>0</v>
          </cell>
          <cell r="AL9">
            <v>431</v>
          </cell>
          <cell r="AM9">
            <v>0</v>
          </cell>
          <cell r="AN9">
            <v>22</v>
          </cell>
          <cell r="AO9">
            <v>52</v>
          </cell>
          <cell r="AP9">
            <v>12</v>
          </cell>
          <cell r="AQ9">
            <v>0</v>
          </cell>
          <cell r="AR9">
            <v>517</v>
          </cell>
          <cell r="AS9">
            <v>5</v>
          </cell>
          <cell r="AT9">
            <v>0</v>
          </cell>
          <cell r="AU9">
            <v>0.98</v>
          </cell>
          <cell r="AV9">
            <v>0.98421052631578942</v>
          </cell>
          <cell r="AW9">
            <v>0.98227848101265824</v>
          </cell>
          <cell r="AX9">
            <v>1</v>
          </cell>
          <cell r="AY9">
            <v>0.98163265306122449</v>
          </cell>
          <cell r="AZ9">
            <v>0.98163265306122449</v>
          </cell>
          <cell r="BA9">
            <v>0.97551020408163269</v>
          </cell>
          <cell r="BB9">
            <v>0.97551020408163269</v>
          </cell>
          <cell r="BC9">
            <v>0.95</v>
          </cell>
          <cell r="BD9">
            <v>0</v>
          </cell>
          <cell r="BE9">
            <v>0</v>
          </cell>
          <cell r="BF9">
            <v>0</v>
          </cell>
          <cell r="BG9">
            <v>503.4666666666667</v>
          </cell>
        </row>
        <row r="10">
          <cell r="E10">
            <v>40</v>
          </cell>
          <cell r="F10" t="str">
            <v>NT</v>
          </cell>
          <cell r="G10" t="str">
            <v>Tai Po</v>
          </cell>
          <cell r="H10" t="str">
            <v>Tai Po</v>
          </cell>
          <cell r="I10" t="str">
            <v>Fu Shin Shopping Centre</v>
          </cell>
          <cell r="J10" t="str">
            <v>12 On Po Road</v>
          </cell>
          <cell r="K10">
            <v>98406</v>
          </cell>
          <cell r="L10">
            <v>525</v>
          </cell>
          <cell r="M10">
            <v>0</v>
          </cell>
          <cell r="N10">
            <v>0</v>
          </cell>
          <cell r="O10" t="str">
            <v>RC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</v>
          </cell>
          <cell r="U10">
            <v>5.6000000000000008E-2</v>
          </cell>
          <cell r="V10">
            <v>6.7500000000000004E-2</v>
          </cell>
          <cell r="W10">
            <v>6.7500000000000004E-2</v>
          </cell>
          <cell r="X10">
            <v>6.6000000000000003E-2</v>
          </cell>
          <cell r="Y10">
            <v>0</v>
          </cell>
          <cell r="Z10">
            <v>0.02</v>
          </cell>
          <cell r="AA10">
            <v>5.7500000000000002E-2</v>
          </cell>
          <cell r="AB10">
            <v>6.7500000000000004E-2</v>
          </cell>
          <cell r="AC10">
            <v>5.8900000000000001E-2</v>
          </cell>
          <cell r="AD10">
            <v>736700000</v>
          </cell>
          <cell r="AE10">
            <v>723200000</v>
          </cell>
          <cell r="AF10">
            <v>730000000</v>
          </cell>
          <cell r="AG10">
            <v>5.2400000000000002E-2</v>
          </cell>
          <cell r="AH10">
            <v>5.9700000000000003E-2</v>
          </cell>
          <cell r="AI10">
            <v>6.0900000000000003E-2</v>
          </cell>
          <cell r="AJ10">
            <v>8.2299999999999998E-2</v>
          </cell>
          <cell r="AK10">
            <v>0</v>
          </cell>
          <cell r="AL10">
            <v>477</v>
          </cell>
          <cell r="AM10">
            <v>0</v>
          </cell>
          <cell r="AN10">
            <v>37</v>
          </cell>
          <cell r="AO10">
            <v>0</v>
          </cell>
          <cell r="AP10">
            <v>11</v>
          </cell>
          <cell r="AQ10">
            <v>0</v>
          </cell>
          <cell r="AR10">
            <v>525</v>
          </cell>
          <cell r="AS10">
            <v>6</v>
          </cell>
          <cell r="AT10">
            <v>0</v>
          </cell>
          <cell r="AU10">
            <v>0.98</v>
          </cell>
          <cell r="AV10">
            <v>0.98421052631578942</v>
          </cell>
          <cell r="AW10">
            <v>0.98227848101265824</v>
          </cell>
          <cell r="AX10">
            <v>1</v>
          </cell>
          <cell r="AY10">
            <v>0.98163265306122449</v>
          </cell>
          <cell r="AZ10">
            <v>0.98163265306122449</v>
          </cell>
          <cell r="BA10">
            <v>0.97551020408163269</v>
          </cell>
          <cell r="BB10">
            <v>0.97551020408163269</v>
          </cell>
          <cell r="BC10">
            <v>0.95</v>
          </cell>
          <cell r="BD10">
            <v>0</v>
          </cell>
          <cell r="BE10">
            <v>0</v>
          </cell>
          <cell r="BF10">
            <v>0</v>
          </cell>
          <cell r="BG10">
            <v>498.56666666666666</v>
          </cell>
        </row>
        <row r="11">
          <cell r="E11">
            <v>55</v>
          </cell>
          <cell r="F11" t="str">
            <v>NT</v>
          </cell>
          <cell r="G11" t="str">
            <v>Tuen Mun</v>
          </cell>
          <cell r="H11" t="str">
            <v>Tuen Mun</v>
          </cell>
          <cell r="I11" t="str">
            <v>Fu Tai Shopping Centre</v>
          </cell>
          <cell r="J11" t="str">
            <v>9 Tuen Kwai Road</v>
          </cell>
          <cell r="K11">
            <v>62076</v>
          </cell>
          <cell r="L11">
            <v>635</v>
          </cell>
          <cell r="M11">
            <v>0</v>
          </cell>
          <cell r="N11">
            <v>0</v>
          </cell>
          <cell r="O11" t="str">
            <v>RC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</v>
          </cell>
          <cell r="U11">
            <v>5.4000000000000006E-2</v>
          </cell>
          <cell r="V11">
            <v>6.25E-2</v>
          </cell>
          <cell r="W11">
            <v>6.25E-2</v>
          </cell>
          <cell r="X11">
            <v>0.06</v>
          </cell>
          <cell r="Y11">
            <v>0</v>
          </cell>
          <cell r="Z11">
            <v>0.02</v>
          </cell>
          <cell r="AA11">
            <v>5.5E-2</v>
          </cell>
          <cell r="AB11">
            <v>6.25E-2</v>
          </cell>
          <cell r="AC11">
            <v>5.5800000000000002E-2</v>
          </cell>
          <cell r="AD11">
            <v>587500000</v>
          </cell>
          <cell r="AE11">
            <v>556900000</v>
          </cell>
          <cell r="AF11">
            <v>572200000</v>
          </cell>
          <cell r="AG11">
            <v>5.7500000000000002E-2</v>
          </cell>
          <cell r="AH11">
            <v>5.9200000000000003E-2</v>
          </cell>
          <cell r="AI11">
            <v>5.8700000000000002E-2</v>
          </cell>
          <cell r="AJ11">
            <v>7.9899999999999999E-2</v>
          </cell>
          <cell r="AK11">
            <v>0</v>
          </cell>
          <cell r="AL11">
            <v>567</v>
          </cell>
          <cell r="AM11">
            <v>37</v>
          </cell>
          <cell r="AN11">
            <v>20</v>
          </cell>
          <cell r="AO11">
            <v>0</v>
          </cell>
          <cell r="AP11">
            <v>11</v>
          </cell>
          <cell r="AQ11">
            <v>0</v>
          </cell>
          <cell r="AR11">
            <v>635</v>
          </cell>
          <cell r="AS11">
            <v>7</v>
          </cell>
          <cell r="AT11">
            <v>0</v>
          </cell>
          <cell r="AU11">
            <v>0.98</v>
          </cell>
          <cell r="AV11">
            <v>0.98421052631578942</v>
          </cell>
          <cell r="AW11">
            <v>0.98227848101265824</v>
          </cell>
          <cell r="AX11">
            <v>1</v>
          </cell>
          <cell r="AY11">
            <v>0.98163265306122449</v>
          </cell>
          <cell r="AZ11">
            <v>0.98163265306122449</v>
          </cell>
          <cell r="BA11">
            <v>0.97551020408163269</v>
          </cell>
          <cell r="BB11">
            <v>0.97551020408163269</v>
          </cell>
          <cell r="BC11">
            <v>0.95</v>
          </cell>
          <cell r="BD11">
            <v>0</v>
          </cell>
          <cell r="BE11">
            <v>0</v>
          </cell>
          <cell r="BF11">
            <v>0</v>
          </cell>
          <cell r="BG11">
            <v>637.53333333333342</v>
          </cell>
        </row>
        <row r="12">
          <cell r="E12">
            <v>97</v>
          </cell>
          <cell r="F12" t="str">
            <v>NT</v>
          </cell>
          <cell r="G12" t="str">
            <v>Fanling</v>
          </cell>
          <cell r="H12" t="str">
            <v>Fanling</v>
          </cell>
          <cell r="I12" t="str">
            <v>Ka Fuk Shopping Centre</v>
          </cell>
          <cell r="J12" t="str">
            <v>8 Chi Ka Lane</v>
          </cell>
          <cell r="K12">
            <v>59053</v>
          </cell>
          <cell r="L12">
            <v>312</v>
          </cell>
          <cell r="M12">
            <v>0</v>
          </cell>
          <cell r="N12">
            <v>0</v>
          </cell>
          <cell r="O12" t="str">
            <v>RC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</v>
          </cell>
          <cell r="U12">
            <v>0.06</v>
          </cell>
          <cell r="V12">
            <v>6.7500000000000004E-2</v>
          </cell>
          <cell r="W12">
            <v>6.7500000000000004E-2</v>
          </cell>
          <cell r="X12">
            <v>6.6000000000000003E-2</v>
          </cell>
          <cell r="Y12">
            <v>0</v>
          </cell>
          <cell r="Z12">
            <v>0.06</v>
          </cell>
          <cell r="AA12">
            <v>0.06</v>
          </cell>
          <cell r="AB12">
            <v>6.7500000000000004E-2</v>
          </cell>
          <cell r="AC12">
            <v>6.1400000000000003E-2</v>
          </cell>
          <cell r="AD12">
            <v>296500000</v>
          </cell>
          <cell r="AE12">
            <v>293900000</v>
          </cell>
          <cell r="AF12">
            <v>295200000</v>
          </cell>
          <cell r="AG12">
            <v>5.8599999999999999E-2</v>
          </cell>
          <cell r="AH12">
            <v>6.08E-2</v>
          </cell>
          <cell r="AI12">
            <v>6.2700000000000006E-2</v>
          </cell>
          <cell r="AJ12">
            <v>8.3000000000000004E-2</v>
          </cell>
          <cell r="AK12">
            <v>0</v>
          </cell>
          <cell r="AL12">
            <v>300</v>
          </cell>
          <cell r="AM12">
            <v>0</v>
          </cell>
          <cell r="AN12">
            <v>12</v>
          </cell>
          <cell r="AO12">
            <v>0</v>
          </cell>
          <cell r="AP12">
            <v>0</v>
          </cell>
          <cell r="AQ12">
            <v>0</v>
          </cell>
          <cell r="AR12">
            <v>312</v>
          </cell>
          <cell r="AS12">
            <v>8</v>
          </cell>
          <cell r="AT12">
            <v>0</v>
          </cell>
          <cell r="AU12">
            <v>0.98</v>
          </cell>
          <cell r="AV12">
            <v>0.98421052631578942</v>
          </cell>
          <cell r="AW12">
            <v>0.98227848101265824</v>
          </cell>
          <cell r="AX12">
            <v>1</v>
          </cell>
          <cell r="AY12">
            <v>0.98163265306122449</v>
          </cell>
          <cell r="AZ12">
            <v>0.98163265306122449</v>
          </cell>
          <cell r="BA12">
            <v>0.97551020408163269</v>
          </cell>
          <cell r="BB12">
            <v>0.97551020408163269</v>
          </cell>
          <cell r="BC12">
            <v>0.95</v>
          </cell>
          <cell r="BG12">
            <v>302</v>
          </cell>
        </row>
        <row r="13">
          <cell r="E13">
            <v>102</v>
          </cell>
          <cell r="F13" t="str">
            <v>NT</v>
          </cell>
          <cell r="G13" t="str">
            <v>Tuen Mun</v>
          </cell>
          <cell r="H13" t="str">
            <v>Tuen Mun</v>
          </cell>
          <cell r="I13" t="str">
            <v>Kin Sang Shopping Centre</v>
          </cell>
          <cell r="J13" t="str">
            <v>3 Leung Wan Road</v>
          </cell>
          <cell r="K13">
            <v>36558</v>
          </cell>
          <cell r="L13">
            <v>273</v>
          </cell>
          <cell r="M13">
            <v>0</v>
          </cell>
          <cell r="N13">
            <v>0</v>
          </cell>
          <cell r="O13" t="str">
            <v>RC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</v>
          </cell>
          <cell r="U13">
            <v>5.4000000000000006E-2</v>
          </cell>
          <cell r="V13">
            <v>6.25E-2</v>
          </cell>
          <cell r="W13">
            <v>6.25E-2</v>
          </cell>
          <cell r="X13">
            <v>0.06</v>
          </cell>
          <cell r="Y13">
            <v>0</v>
          </cell>
          <cell r="Z13">
            <v>0.02</v>
          </cell>
          <cell r="AA13">
            <v>5.5E-2</v>
          </cell>
          <cell r="AB13">
            <v>6.25E-2</v>
          </cell>
          <cell r="AC13">
            <v>5.6399999999999999E-2</v>
          </cell>
          <cell r="AD13">
            <v>260500000</v>
          </cell>
          <cell r="AE13">
            <v>248600000</v>
          </cell>
          <cell r="AF13">
            <v>254600000</v>
          </cell>
          <cell r="AG13">
            <v>5.4699999999999999E-2</v>
          </cell>
          <cell r="AH13">
            <v>5.7799999999999997E-2</v>
          </cell>
          <cell r="AI13">
            <v>5.8999999999999997E-2</v>
          </cell>
          <cell r="AJ13">
            <v>8.0299999999999996E-2</v>
          </cell>
          <cell r="AK13">
            <v>0</v>
          </cell>
          <cell r="AL13">
            <v>200</v>
          </cell>
          <cell r="AM13">
            <v>0</v>
          </cell>
          <cell r="AN13">
            <v>10</v>
          </cell>
          <cell r="AO13">
            <v>63</v>
          </cell>
          <cell r="AP13">
            <v>0</v>
          </cell>
          <cell r="AQ13">
            <v>0</v>
          </cell>
          <cell r="AR13">
            <v>273</v>
          </cell>
          <cell r="AS13">
            <v>9</v>
          </cell>
          <cell r="AT13">
            <v>0</v>
          </cell>
          <cell r="AU13">
            <v>0.98</v>
          </cell>
          <cell r="AV13">
            <v>0.98421052631578942</v>
          </cell>
          <cell r="AW13">
            <v>0.98227848101265824</v>
          </cell>
          <cell r="AX13">
            <v>1</v>
          </cell>
          <cell r="AY13">
            <v>0.98163265306122449</v>
          </cell>
          <cell r="AZ13">
            <v>0.98163265306122449</v>
          </cell>
          <cell r="BA13">
            <v>0.97551020408163269</v>
          </cell>
          <cell r="BB13">
            <v>0.97551020408163269</v>
          </cell>
          <cell r="BC13">
            <v>0.95</v>
          </cell>
          <cell r="BD13">
            <v>0</v>
          </cell>
          <cell r="BE13">
            <v>0</v>
          </cell>
          <cell r="BF13">
            <v>0</v>
          </cell>
          <cell r="BG13">
            <v>264.66666666666669</v>
          </cell>
        </row>
        <row r="14">
          <cell r="E14">
            <v>64</v>
          </cell>
          <cell r="F14" t="str">
            <v>NT</v>
          </cell>
          <cell r="G14" t="str">
            <v>Tai Po</v>
          </cell>
          <cell r="H14" t="str">
            <v>Tai Po</v>
          </cell>
          <cell r="I14" t="str">
            <v>Kwong Fuk Commercial Centre</v>
          </cell>
          <cell r="J14" t="str">
            <v>28 Plove Cover Road</v>
          </cell>
          <cell r="K14">
            <v>69016</v>
          </cell>
          <cell r="L14">
            <v>461</v>
          </cell>
          <cell r="M14">
            <v>0</v>
          </cell>
          <cell r="N14">
            <v>0</v>
          </cell>
          <cell r="O14" t="str">
            <v>RC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3</v>
          </cell>
          <cell r="U14">
            <v>5.4000000000000006E-2</v>
          </cell>
          <cell r="V14">
            <v>7.2499999999999995E-2</v>
          </cell>
          <cell r="W14">
            <v>7.2499999999999995E-2</v>
          </cell>
          <cell r="X14">
            <v>6.9999999999999993E-2</v>
          </cell>
          <cell r="Y14">
            <v>0</v>
          </cell>
          <cell r="Z14">
            <v>0.02</v>
          </cell>
          <cell r="AA14">
            <v>5.5E-2</v>
          </cell>
          <cell r="AB14">
            <v>7.2499999999999995E-2</v>
          </cell>
          <cell r="AC14">
            <v>5.8099999999999999E-2</v>
          </cell>
          <cell r="AD14">
            <v>528000000</v>
          </cell>
          <cell r="AE14">
            <v>515000000</v>
          </cell>
          <cell r="AF14">
            <v>521500000</v>
          </cell>
          <cell r="AG14">
            <v>5.5E-2</v>
          </cell>
          <cell r="AH14">
            <v>5.9299999999999999E-2</v>
          </cell>
          <cell r="AI14">
            <v>5.9900000000000002E-2</v>
          </cell>
          <cell r="AJ14">
            <v>8.1900000000000001E-2</v>
          </cell>
          <cell r="AK14">
            <v>0</v>
          </cell>
          <cell r="AL14">
            <v>343</v>
          </cell>
          <cell r="AM14">
            <v>0</v>
          </cell>
          <cell r="AN14">
            <v>60</v>
          </cell>
          <cell r="AO14">
            <v>0</v>
          </cell>
          <cell r="AP14">
            <v>58</v>
          </cell>
          <cell r="AQ14">
            <v>0</v>
          </cell>
          <cell r="AR14">
            <v>461</v>
          </cell>
          <cell r="AS14">
            <v>10</v>
          </cell>
          <cell r="AT14">
            <v>0</v>
          </cell>
          <cell r="AU14">
            <v>0.98</v>
          </cell>
          <cell r="AV14">
            <v>0.98421052631578942</v>
          </cell>
          <cell r="AW14">
            <v>0.98227848101265824</v>
          </cell>
          <cell r="AX14">
            <v>1</v>
          </cell>
          <cell r="AY14">
            <v>0.98163265306122449</v>
          </cell>
          <cell r="AZ14">
            <v>0.98163265306122449</v>
          </cell>
          <cell r="BA14">
            <v>0.97551020408163269</v>
          </cell>
          <cell r="BB14">
            <v>0.97551020408163269</v>
          </cell>
          <cell r="BC14">
            <v>0.95</v>
          </cell>
          <cell r="BE14">
            <v>0</v>
          </cell>
          <cell r="BF14">
            <v>0</v>
          </cell>
          <cell r="BG14">
            <v>434.2</v>
          </cell>
        </row>
        <row r="15">
          <cell r="E15">
            <v>11</v>
          </cell>
          <cell r="F15" t="str">
            <v>NT</v>
          </cell>
          <cell r="G15" t="str">
            <v>Tuen Mun</v>
          </cell>
          <cell r="H15" t="str">
            <v>Tuen Mun</v>
          </cell>
          <cell r="I15" t="str">
            <v>Leung King Plaza</v>
          </cell>
          <cell r="J15" t="str">
            <v>31 Tin King Road</v>
          </cell>
          <cell r="K15">
            <v>175072</v>
          </cell>
          <cell r="L15">
            <v>616</v>
          </cell>
          <cell r="M15">
            <v>0</v>
          </cell>
          <cell r="N15">
            <v>0</v>
          </cell>
          <cell r="O15" t="str">
            <v>RC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</v>
          </cell>
          <cell r="U15">
            <v>0.05</v>
          </cell>
          <cell r="V15">
            <v>5.7500000000000002E-2</v>
          </cell>
          <cell r="W15">
            <v>5.7500000000000002E-2</v>
          </cell>
          <cell r="X15">
            <v>5.6000000000000008E-2</v>
          </cell>
          <cell r="Y15">
            <v>0</v>
          </cell>
          <cell r="Z15">
            <v>0.02</v>
          </cell>
          <cell r="AA15">
            <v>5.2499999999999998E-2</v>
          </cell>
          <cell r="AB15">
            <v>5.7500000000000002E-2</v>
          </cell>
          <cell r="AC15">
            <v>5.2699999999999997E-2</v>
          </cell>
          <cell r="AD15">
            <v>1965400000</v>
          </cell>
          <cell r="AE15">
            <v>1814100000</v>
          </cell>
          <cell r="AF15">
            <v>1889800000</v>
          </cell>
          <cell r="AG15">
            <v>4.9799999999999997E-2</v>
          </cell>
          <cell r="AH15">
            <v>5.5300000000000002E-2</v>
          </cell>
          <cell r="AI15">
            <v>5.5300000000000002E-2</v>
          </cell>
          <cell r="AJ15">
            <v>7.8E-2</v>
          </cell>
          <cell r="AK15">
            <v>0</v>
          </cell>
          <cell r="AL15">
            <v>580</v>
          </cell>
          <cell r="AM15">
            <v>4</v>
          </cell>
          <cell r="AN15">
            <v>25</v>
          </cell>
          <cell r="AO15">
            <v>7</v>
          </cell>
          <cell r="AP15">
            <v>0</v>
          </cell>
          <cell r="AQ15">
            <v>0</v>
          </cell>
          <cell r="AR15">
            <v>616</v>
          </cell>
          <cell r="AS15">
            <v>11</v>
          </cell>
          <cell r="AT15">
            <v>0</v>
          </cell>
          <cell r="AU15">
            <v>0.98</v>
          </cell>
          <cell r="AV15">
            <v>0.98421052631578942</v>
          </cell>
          <cell r="AW15">
            <v>0.98227848101265824</v>
          </cell>
          <cell r="AX15">
            <v>1</v>
          </cell>
          <cell r="AY15">
            <v>0.98163265306122449</v>
          </cell>
          <cell r="AZ15">
            <v>0.98163265306122449</v>
          </cell>
          <cell r="BA15">
            <v>0.97551020408163269</v>
          </cell>
          <cell r="BB15">
            <v>0.97551020408163269</v>
          </cell>
          <cell r="BC15">
            <v>0.95</v>
          </cell>
          <cell r="BE15">
            <v>0</v>
          </cell>
          <cell r="BF15">
            <v>0</v>
          </cell>
          <cell r="BG15">
            <v>596.76666666666665</v>
          </cell>
        </row>
        <row r="16">
          <cell r="E16">
            <v>70</v>
          </cell>
          <cell r="F16" t="str">
            <v>NT</v>
          </cell>
          <cell r="G16" t="str">
            <v xml:space="preserve">Yuen Long </v>
          </cell>
          <cell r="H16" t="str">
            <v>Long Ping</v>
          </cell>
          <cell r="I16" t="str">
            <v>Long Ping Commercial Centre</v>
          </cell>
          <cell r="J16" t="str">
            <v>1 Long Ping Road</v>
          </cell>
          <cell r="K16">
            <v>93787</v>
          </cell>
          <cell r="L16">
            <v>564</v>
          </cell>
          <cell r="M16">
            <v>0</v>
          </cell>
          <cell r="N16">
            <v>0</v>
          </cell>
          <cell r="O16" t="str">
            <v>RC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3</v>
          </cell>
          <cell r="U16">
            <v>5.4000000000000006E-2</v>
          </cell>
          <cell r="V16">
            <v>6.7500000000000004E-2</v>
          </cell>
          <cell r="W16">
            <v>6.7500000000000004E-2</v>
          </cell>
          <cell r="X16">
            <v>6.6000000000000003E-2</v>
          </cell>
          <cell r="Y16">
            <v>0</v>
          </cell>
          <cell r="Z16">
            <v>0.06</v>
          </cell>
          <cell r="AA16">
            <v>5.5E-2</v>
          </cell>
          <cell r="AB16">
            <v>6.7500000000000004E-2</v>
          </cell>
          <cell r="AC16">
            <v>5.74E-2</v>
          </cell>
          <cell r="AD16">
            <v>460000000</v>
          </cell>
          <cell r="AE16">
            <v>446100000</v>
          </cell>
          <cell r="AF16">
            <v>453100000</v>
          </cell>
          <cell r="AG16">
            <v>5.3800000000000001E-2</v>
          </cell>
          <cell r="AH16">
            <v>5.7299999999999997E-2</v>
          </cell>
          <cell r="AI16">
            <v>5.9499999999999997E-2</v>
          </cell>
          <cell r="AJ16">
            <v>8.14E-2</v>
          </cell>
          <cell r="AK16">
            <v>0</v>
          </cell>
          <cell r="AL16">
            <v>436</v>
          </cell>
          <cell r="AM16">
            <v>38</v>
          </cell>
          <cell r="AN16">
            <v>22</v>
          </cell>
          <cell r="AO16">
            <v>32</v>
          </cell>
          <cell r="AP16">
            <v>36</v>
          </cell>
          <cell r="AQ16">
            <v>0</v>
          </cell>
          <cell r="AR16">
            <v>564</v>
          </cell>
          <cell r="AS16">
            <v>12</v>
          </cell>
          <cell r="AT16">
            <v>0</v>
          </cell>
          <cell r="AU16">
            <v>0.98</v>
          </cell>
          <cell r="AV16">
            <v>0.98421052631578942</v>
          </cell>
          <cell r="AW16">
            <v>0.98227848101265824</v>
          </cell>
          <cell r="AX16">
            <v>1</v>
          </cell>
          <cell r="AY16">
            <v>0.98163265306122449</v>
          </cell>
          <cell r="AZ16">
            <v>0.98163265306122449</v>
          </cell>
          <cell r="BA16">
            <v>0.97551020408163269</v>
          </cell>
          <cell r="BB16">
            <v>0.97551020408163269</v>
          </cell>
          <cell r="BC16">
            <v>0.95</v>
          </cell>
          <cell r="BG16">
            <v>575.26666666666665</v>
          </cell>
        </row>
        <row r="17">
          <cell r="E17">
            <v>167</v>
          </cell>
          <cell r="F17" t="str">
            <v>NT</v>
          </cell>
          <cell r="G17" t="str">
            <v>Tai Po</v>
          </cell>
          <cell r="H17" t="str">
            <v>Tai Po</v>
          </cell>
          <cell r="I17" t="str">
            <v>Car Park within Ming Nga Court</v>
          </cell>
          <cell r="J17" t="str">
            <v>7 On Po Lane</v>
          </cell>
          <cell r="K17">
            <v>0</v>
          </cell>
          <cell r="L17">
            <v>345</v>
          </cell>
          <cell r="M17">
            <v>0</v>
          </cell>
          <cell r="N17">
            <v>0</v>
          </cell>
          <cell r="O17" t="str">
            <v>C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</v>
          </cell>
          <cell r="U17">
            <v>0</v>
          </cell>
          <cell r="V17">
            <v>7.2499999999999995E-2</v>
          </cell>
          <cell r="W17">
            <v>7.2499999999999995E-2</v>
          </cell>
          <cell r="X17">
            <v>6.9999999999999993E-2</v>
          </cell>
          <cell r="Y17">
            <v>0</v>
          </cell>
          <cell r="Z17">
            <v>0.02</v>
          </cell>
          <cell r="AA17" t="str">
            <v>N/A</v>
          </cell>
          <cell r="AB17">
            <v>7.2499999999999995E-2</v>
          </cell>
          <cell r="AC17">
            <v>7.2499999999999995E-2</v>
          </cell>
          <cell r="AD17">
            <v>28000000</v>
          </cell>
          <cell r="AE17">
            <v>31500000</v>
          </cell>
          <cell r="AF17">
            <v>29800000</v>
          </cell>
          <cell r="AG17">
            <v>6.2399999999999997E-2</v>
          </cell>
          <cell r="AH17">
            <v>6.2399999999999997E-2</v>
          </cell>
          <cell r="AI17">
            <v>6.59E-2</v>
          </cell>
          <cell r="AJ17">
            <v>9.1700000000000004E-2</v>
          </cell>
          <cell r="AK17">
            <v>0</v>
          </cell>
          <cell r="AL17">
            <v>319</v>
          </cell>
          <cell r="AM17">
            <v>0</v>
          </cell>
          <cell r="AN17">
            <v>26</v>
          </cell>
          <cell r="AO17">
            <v>0</v>
          </cell>
          <cell r="AP17">
            <v>0</v>
          </cell>
          <cell r="AQ17">
            <v>0</v>
          </cell>
          <cell r="AR17">
            <v>345</v>
          </cell>
          <cell r="AS17">
            <v>13</v>
          </cell>
          <cell r="AT17">
            <v>0</v>
          </cell>
          <cell r="AU17">
            <v>0.98</v>
          </cell>
          <cell r="AV17">
            <v>0.98421052631578942</v>
          </cell>
          <cell r="AW17">
            <v>0.98227848101265824</v>
          </cell>
          <cell r="AX17">
            <v>1</v>
          </cell>
          <cell r="AY17">
            <v>0.98163265306122449</v>
          </cell>
          <cell r="AZ17">
            <v>0.98163265306122449</v>
          </cell>
          <cell r="BA17">
            <v>0.97551020408163269</v>
          </cell>
          <cell r="BB17">
            <v>0.97551020408163269</v>
          </cell>
          <cell r="BC17">
            <v>0.95</v>
          </cell>
          <cell r="BD17">
            <v>0</v>
          </cell>
          <cell r="BE17">
            <v>0</v>
          </cell>
          <cell r="BF17">
            <v>0</v>
          </cell>
          <cell r="BG17">
            <v>323.33333333333331</v>
          </cell>
        </row>
        <row r="18">
          <cell r="E18">
            <v>43</v>
          </cell>
          <cell r="F18" t="str">
            <v>NT</v>
          </cell>
          <cell r="G18" t="str">
            <v>Tuen Mun</v>
          </cell>
          <cell r="H18" t="str">
            <v>Tuen Mun</v>
          </cell>
          <cell r="I18" t="str">
            <v>On Ting Commercial Complex</v>
          </cell>
          <cell r="J18" t="str">
            <v>2 Tuen Mun Heung Sze Wui Road</v>
          </cell>
          <cell r="K18">
            <v>47668</v>
          </cell>
          <cell r="L18">
            <v>546</v>
          </cell>
          <cell r="M18">
            <v>0</v>
          </cell>
          <cell r="N18">
            <v>0</v>
          </cell>
          <cell r="O18" t="str">
            <v>RC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</v>
          </cell>
          <cell r="U18">
            <v>5.4000000000000006E-2</v>
          </cell>
          <cell r="V18">
            <v>6.25E-2</v>
          </cell>
          <cell r="W18">
            <v>6.25E-2</v>
          </cell>
          <cell r="X18">
            <v>0.06</v>
          </cell>
          <cell r="Y18">
            <v>0</v>
          </cell>
          <cell r="Z18">
            <v>0.04</v>
          </cell>
          <cell r="AA18">
            <v>5.5E-2</v>
          </cell>
          <cell r="AB18">
            <v>6.25E-2</v>
          </cell>
          <cell r="AC18">
            <v>5.5399999999999998E-2</v>
          </cell>
          <cell r="AD18">
            <v>693700000</v>
          </cell>
          <cell r="AE18">
            <v>683900000</v>
          </cell>
          <cell r="AF18">
            <v>688800000</v>
          </cell>
          <cell r="AG18">
            <v>1.03E-2</v>
          </cell>
          <cell r="AH18">
            <v>5.5300000000000002E-2</v>
          </cell>
          <cell r="AI18">
            <v>6.7100000000000007E-2</v>
          </cell>
          <cell r="AJ18">
            <v>8.1699999999999995E-2</v>
          </cell>
          <cell r="AK18">
            <v>0</v>
          </cell>
          <cell r="AL18">
            <v>446</v>
          </cell>
          <cell r="AM18">
            <v>0</v>
          </cell>
          <cell r="AN18">
            <v>12</v>
          </cell>
          <cell r="AO18">
            <v>39</v>
          </cell>
          <cell r="AP18">
            <v>34</v>
          </cell>
          <cell r="AQ18">
            <v>15</v>
          </cell>
          <cell r="AR18">
            <v>546</v>
          </cell>
          <cell r="AS18">
            <v>14</v>
          </cell>
          <cell r="AT18">
            <v>0</v>
          </cell>
          <cell r="AU18">
            <v>0.98</v>
          </cell>
          <cell r="AV18">
            <v>0.98421052631578942</v>
          </cell>
          <cell r="AW18">
            <v>0.98227848101265824</v>
          </cell>
          <cell r="AX18">
            <v>1</v>
          </cell>
          <cell r="AY18">
            <v>0.98163265306122449</v>
          </cell>
          <cell r="AZ18">
            <v>0.98163265306122449</v>
          </cell>
          <cell r="BA18">
            <v>0.97551020408163269</v>
          </cell>
          <cell r="BB18">
            <v>0.97551020408163269</v>
          </cell>
          <cell r="BC18">
            <v>0.95</v>
          </cell>
          <cell r="BD18">
            <v>0</v>
          </cell>
          <cell r="BE18">
            <v>0</v>
          </cell>
          <cell r="BF18">
            <v>0</v>
          </cell>
          <cell r="BG18">
            <v>537.1</v>
          </cell>
        </row>
        <row r="19">
          <cell r="E19">
            <v>154</v>
          </cell>
          <cell r="F19" t="str">
            <v>NT</v>
          </cell>
          <cell r="G19" t="str">
            <v>Tai Po</v>
          </cell>
          <cell r="H19" t="str">
            <v>Tai Wo</v>
          </cell>
          <cell r="I19" t="str">
            <v>Retail and Car Park within Po Nga Court</v>
          </cell>
          <cell r="J19" t="str">
            <v>2 Tai Po Tai Wo Road</v>
          </cell>
          <cell r="K19">
            <v>13951.0000000002</v>
          </cell>
          <cell r="L19">
            <v>246</v>
          </cell>
          <cell r="M19">
            <v>0</v>
          </cell>
          <cell r="N19">
            <v>0</v>
          </cell>
          <cell r="O19" t="str">
            <v>RC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6.4000000000000001E-2</v>
          </cell>
          <cell r="V19">
            <v>7.0000000000000007E-2</v>
          </cell>
          <cell r="W19">
            <v>7.0000000000000007E-2</v>
          </cell>
          <cell r="X19">
            <v>6.8000000000000005E-2</v>
          </cell>
          <cell r="Y19">
            <v>0</v>
          </cell>
          <cell r="Z19">
            <v>0.02</v>
          </cell>
          <cell r="AA19">
            <v>6.5000000000000002E-2</v>
          </cell>
          <cell r="AB19">
            <v>7.0000000000000007E-2</v>
          </cell>
          <cell r="AC19">
            <v>6.9000000000000006E-2</v>
          </cell>
          <cell r="AD19">
            <v>49200000</v>
          </cell>
          <cell r="AE19">
            <v>53500000</v>
          </cell>
          <cell r="AF19">
            <v>51400000</v>
          </cell>
          <cell r="AG19">
            <v>5.7000000000000002E-2</v>
          </cell>
          <cell r="AH19">
            <v>5.7000000000000002E-2</v>
          </cell>
          <cell r="AI19">
            <v>6.4699999999999994E-2</v>
          </cell>
          <cell r="AJ19">
            <v>8.9399999999999993E-2</v>
          </cell>
          <cell r="AK19">
            <v>0</v>
          </cell>
          <cell r="AL19">
            <v>198</v>
          </cell>
          <cell r="AM19">
            <v>7</v>
          </cell>
          <cell r="AN19">
            <v>17</v>
          </cell>
          <cell r="AO19">
            <v>24</v>
          </cell>
          <cell r="AP19">
            <v>0</v>
          </cell>
          <cell r="AQ19">
            <v>0</v>
          </cell>
          <cell r="AR19">
            <v>246</v>
          </cell>
          <cell r="AS19">
            <v>15</v>
          </cell>
          <cell r="AT19">
            <v>0</v>
          </cell>
          <cell r="AU19">
            <v>0.98</v>
          </cell>
          <cell r="AV19">
            <v>0.98421052631578942</v>
          </cell>
          <cell r="AW19">
            <v>0.98227848101265824</v>
          </cell>
          <cell r="AX19">
            <v>1</v>
          </cell>
          <cell r="AY19">
            <v>0.98163265306122449</v>
          </cell>
          <cell r="AZ19">
            <v>0.98163265306122449</v>
          </cell>
          <cell r="BA19">
            <v>0.97551020408163269</v>
          </cell>
          <cell r="BB19">
            <v>0.97551020408163269</v>
          </cell>
          <cell r="BC19">
            <v>0.95</v>
          </cell>
          <cell r="BD19">
            <v>0</v>
          </cell>
          <cell r="BE19">
            <v>0</v>
          </cell>
          <cell r="BF19">
            <v>0</v>
          </cell>
          <cell r="BG19">
            <v>234.63333333333335</v>
          </cell>
        </row>
        <row r="20">
          <cell r="E20">
            <v>107</v>
          </cell>
          <cell r="F20" t="str">
            <v>NT</v>
          </cell>
          <cell r="G20" t="str">
            <v>Tuen Mun</v>
          </cell>
          <cell r="H20" t="str">
            <v>Tuen Mun</v>
          </cell>
          <cell r="I20" t="str">
            <v>Po Tin Shopping Centre</v>
          </cell>
          <cell r="J20" t="str">
            <v>99 Ming Kam Road</v>
          </cell>
          <cell r="K20">
            <v>63505</v>
          </cell>
          <cell r="L20">
            <v>62</v>
          </cell>
          <cell r="M20">
            <v>0</v>
          </cell>
          <cell r="N20">
            <v>0</v>
          </cell>
          <cell r="O20" t="str">
            <v>RC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.06</v>
          </cell>
          <cell r="V20">
            <v>6.25E-2</v>
          </cell>
          <cell r="W20">
            <v>6.25E-2</v>
          </cell>
          <cell r="X20">
            <v>0.06</v>
          </cell>
          <cell r="Y20">
            <v>0</v>
          </cell>
          <cell r="Z20">
            <v>0.02</v>
          </cell>
          <cell r="AA20">
            <v>0.06</v>
          </cell>
          <cell r="AB20">
            <v>6.25E-2</v>
          </cell>
          <cell r="AC20">
            <v>6.0199999999999997E-2</v>
          </cell>
          <cell r="AD20">
            <v>228300000</v>
          </cell>
          <cell r="AE20">
            <v>222100000</v>
          </cell>
          <cell r="AF20">
            <v>225200000</v>
          </cell>
          <cell r="AG20">
            <v>5.7099999999999998E-2</v>
          </cell>
          <cell r="AH20">
            <v>5.7799999999999997E-2</v>
          </cell>
          <cell r="AI20">
            <v>6.2300000000000001E-2</v>
          </cell>
          <cell r="AJ20">
            <v>8.1699999999999995E-2</v>
          </cell>
          <cell r="AK20">
            <v>0</v>
          </cell>
          <cell r="AL20">
            <v>2</v>
          </cell>
          <cell r="AM20">
            <v>0</v>
          </cell>
          <cell r="AN20">
            <v>0</v>
          </cell>
          <cell r="AO20">
            <v>42</v>
          </cell>
          <cell r="AP20">
            <v>12</v>
          </cell>
          <cell r="AQ20">
            <v>6</v>
          </cell>
          <cell r="AR20">
            <v>62</v>
          </cell>
          <cell r="AS20">
            <v>16</v>
          </cell>
          <cell r="AT20">
            <v>0</v>
          </cell>
          <cell r="AU20">
            <v>0.98</v>
          </cell>
          <cell r="AV20">
            <v>0.98421052631578942</v>
          </cell>
          <cell r="AW20">
            <v>0.98227848101265824</v>
          </cell>
          <cell r="AX20">
            <v>1</v>
          </cell>
          <cell r="AY20">
            <v>0.98163265306122449</v>
          </cell>
          <cell r="AZ20">
            <v>0.98163265306122449</v>
          </cell>
          <cell r="BA20">
            <v>0.97551020408163269</v>
          </cell>
          <cell r="BB20">
            <v>0.97551020408163269</v>
          </cell>
          <cell r="BC20">
            <v>0.95</v>
          </cell>
          <cell r="BD20">
            <v>0</v>
          </cell>
          <cell r="BG20">
            <v>61.8</v>
          </cell>
        </row>
        <row r="21">
          <cell r="E21">
            <v>94</v>
          </cell>
          <cell r="F21" t="str">
            <v>NT</v>
          </cell>
          <cell r="G21" t="str">
            <v>Tuen Mun</v>
          </cell>
          <cell r="H21" t="str">
            <v>Tuen Mun</v>
          </cell>
          <cell r="I21" t="str">
            <v>Sam Shing Commercial Centre</v>
          </cell>
          <cell r="J21" t="str">
            <v>6 Sam Shing Street</v>
          </cell>
          <cell r="K21">
            <v>75285</v>
          </cell>
          <cell r="L21">
            <v>176</v>
          </cell>
          <cell r="M21">
            <v>0</v>
          </cell>
          <cell r="N21">
            <v>0</v>
          </cell>
          <cell r="O21" t="str">
            <v>RC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</v>
          </cell>
          <cell r="U21">
            <v>5.6000000000000008E-2</v>
          </cell>
          <cell r="V21">
            <v>8.2500000000000004E-2</v>
          </cell>
          <cell r="W21">
            <v>8.2500000000000004E-2</v>
          </cell>
          <cell r="X21">
            <v>7.5999999999999998E-2</v>
          </cell>
          <cell r="Y21">
            <v>0</v>
          </cell>
          <cell r="Z21">
            <v>0.02</v>
          </cell>
          <cell r="AA21">
            <v>5.7500000000000002E-2</v>
          </cell>
          <cell r="AB21">
            <v>8.2500000000000004E-2</v>
          </cell>
          <cell r="AC21">
            <v>5.96E-2</v>
          </cell>
          <cell r="AD21">
            <v>303000000</v>
          </cell>
          <cell r="AE21">
            <v>309200000</v>
          </cell>
          <cell r="AF21">
            <v>306100000</v>
          </cell>
          <cell r="AG21">
            <v>6.0100000000000001E-2</v>
          </cell>
          <cell r="AH21">
            <v>6.0999999999999999E-2</v>
          </cell>
          <cell r="AI21">
            <v>6.0999999999999999E-2</v>
          </cell>
          <cell r="AJ21">
            <v>8.48E-2</v>
          </cell>
          <cell r="AK21">
            <v>0</v>
          </cell>
          <cell r="AL21">
            <v>144</v>
          </cell>
          <cell r="AM21">
            <v>3</v>
          </cell>
          <cell r="AN21">
            <v>8</v>
          </cell>
          <cell r="AO21">
            <v>21</v>
          </cell>
          <cell r="AP21">
            <v>0</v>
          </cell>
          <cell r="AQ21">
            <v>0</v>
          </cell>
          <cell r="AR21">
            <v>176</v>
          </cell>
          <cell r="AS21">
            <v>17</v>
          </cell>
          <cell r="AT21">
            <v>0</v>
          </cell>
          <cell r="AU21">
            <v>0.98</v>
          </cell>
          <cell r="AV21">
            <v>0.98421052631578942</v>
          </cell>
          <cell r="AW21">
            <v>0.98227848101265824</v>
          </cell>
          <cell r="AX21">
            <v>1</v>
          </cell>
          <cell r="AY21">
            <v>0.98163265306122449</v>
          </cell>
          <cell r="AZ21">
            <v>0.98163265306122449</v>
          </cell>
          <cell r="BA21">
            <v>0.97551020408163269</v>
          </cell>
          <cell r="BB21">
            <v>0.97551020408163269</v>
          </cell>
          <cell r="BC21">
            <v>0.95</v>
          </cell>
          <cell r="BD21">
            <v>0</v>
          </cell>
          <cell r="BE21">
            <v>0</v>
          </cell>
          <cell r="BF21">
            <v>0</v>
          </cell>
          <cell r="BG21">
            <v>170.53333333333333</v>
          </cell>
        </row>
        <row r="22">
          <cell r="E22">
            <v>171</v>
          </cell>
          <cell r="F22" t="str">
            <v>NT</v>
          </cell>
          <cell r="G22" t="str">
            <v>Tuen Mun</v>
          </cell>
          <cell r="H22" t="str">
            <v>Tuen Mun</v>
          </cell>
          <cell r="I22" t="str">
            <v>Car Park within San Wai Court</v>
          </cell>
          <cell r="J22" t="str">
            <v>22 Tin King Road</v>
          </cell>
          <cell r="K22">
            <v>0</v>
          </cell>
          <cell r="L22">
            <v>185</v>
          </cell>
          <cell r="M22">
            <v>0</v>
          </cell>
          <cell r="N22">
            <v>0</v>
          </cell>
          <cell r="O22" t="str">
            <v>C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</v>
          </cell>
          <cell r="U22">
            <v>0</v>
          </cell>
          <cell r="V22">
            <v>8.2500000000000004E-2</v>
          </cell>
          <cell r="W22">
            <v>8.2500000000000004E-2</v>
          </cell>
          <cell r="X22">
            <v>7.5999999999999998E-2</v>
          </cell>
          <cell r="Y22">
            <v>0</v>
          </cell>
          <cell r="Z22">
            <v>0.02</v>
          </cell>
          <cell r="AA22" t="str">
            <v>N/A</v>
          </cell>
          <cell r="AB22">
            <v>8.2500000000000004E-2</v>
          </cell>
          <cell r="AC22">
            <v>8.2500000000000004E-2</v>
          </cell>
          <cell r="AD22">
            <v>25200000</v>
          </cell>
          <cell r="AE22">
            <v>30100000</v>
          </cell>
          <cell r="AF22">
            <v>27700000</v>
          </cell>
          <cell r="AG22">
            <v>7.3099999999999998E-2</v>
          </cell>
          <cell r="AH22">
            <v>7.3099999999999998E-2</v>
          </cell>
          <cell r="AI22">
            <v>7.2400000000000006E-2</v>
          </cell>
          <cell r="AJ22">
            <v>9.6199999999999994E-2</v>
          </cell>
          <cell r="AK22">
            <v>0</v>
          </cell>
          <cell r="AL22">
            <v>185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185</v>
          </cell>
          <cell r="AS22">
            <v>18</v>
          </cell>
          <cell r="AT22">
            <v>0</v>
          </cell>
          <cell r="AU22">
            <v>0.98</v>
          </cell>
          <cell r="AV22">
            <v>0.98421052631578942</v>
          </cell>
          <cell r="AW22">
            <v>0.98227848101265824</v>
          </cell>
          <cell r="AX22">
            <v>1</v>
          </cell>
          <cell r="AY22">
            <v>0.98163265306122449</v>
          </cell>
          <cell r="AZ22">
            <v>0.98163265306122449</v>
          </cell>
          <cell r="BA22">
            <v>0.97551020408163269</v>
          </cell>
          <cell r="BB22">
            <v>0.97551020408163269</v>
          </cell>
          <cell r="BC22">
            <v>0.95</v>
          </cell>
          <cell r="BD22">
            <v>0</v>
          </cell>
          <cell r="BE22">
            <v>0</v>
          </cell>
          <cell r="BF22">
            <v>0</v>
          </cell>
          <cell r="BG22">
            <v>185</v>
          </cell>
        </row>
        <row r="23">
          <cell r="E23">
            <v>50</v>
          </cell>
          <cell r="F23" t="str">
            <v>NT</v>
          </cell>
          <cell r="G23" t="str">
            <v>Tuen Mun</v>
          </cell>
          <cell r="H23" t="str">
            <v>Tuen Mun</v>
          </cell>
          <cell r="I23" t="str">
            <v>Shan King Commercial Centre</v>
          </cell>
          <cell r="J23" t="str">
            <v>1 Ming Kum Road</v>
          </cell>
          <cell r="K23">
            <v>128189</v>
          </cell>
          <cell r="L23">
            <v>638</v>
          </cell>
          <cell r="M23">
            <v>0</v>
          </cell>
          <cell r="N23">
            <v>0</v>
          </cell>
          <cell r="O23" t="str">
            <v>RC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3</v>
          </cell>
          <cell r="U23">
            <v>5.6000000000000008E-2</v>
          </cell>
          <cell r="V23">
            <v>0.06</v>
          </cell>
          <cell r="W23">
            <v>0.06</v>
          </cell>
          <cell r="X23">
            <v>5.7999999999999996E-2</v>
          </cell>
          <cell r="Y23">
            <v>0</v>
          </cell>
          <cell r="Z23">
            <v>0.02</v>
          </cell>
          <cell r="AA23">
            <v>5.7500000000000002E-2</v>
          </cell>
          <cell r="AB23">
            <v>0.06</v>
          </cell>
          <cell r="AC23">
            <v>5.7799999999999997E-2</v>
          </cell>
          <cell r="AD23">
            <v>642700000</v>
          </cell>
          <cell r="AE23">
            <v>625600000</v>
          </cell>
          <cell r="AF23">
            <v>634200000</v>
          </cell>
          <cell r="AG23">
            <v>4.7800000000000002E-2</v>
          </cell>
          <cell r="AH23">
            <v>5.6899999999999999E-2</v>
          </cell>
          <cell r="AI23">
            <v>0.06</v>
          </cell>
          <cell r="AJ23">
            <v>8.1699999999999995E-2</v>
          </cell>
          <cell r="AK23">
            <v>0</v>
          </cell>
          <cell r="AL23">
            <v>384</v>
          </cell>
          <cell r="AM23">
            <v>28</v>
          </cell>
          <cell r="AN23">
            <v>30</v>
          </cell>
          <cell r="AO23">
            <v>163</v>
          </cell>
          <cell r="AP23">
            <v>23</v>
          </cell>
          <cell r="AQ23">
            <v>10</v>
          </cell>
          <cell r="AR23">
            <v>638</v>
          </cell>
          <cell r="AS23">
            <v>19</v>
          </cell>
          <cell r="AT23">
            <v>0</v>
          </cell>
          <cell r="AU23">
            <v>0.98</v>
          </cell>
          <cell r="AV23">
            <v>0.98421052631578942</v>
          </cell>
          <cell r="AW23">
            <v>0.98227848101265824</v>
          </cell>
          <cell r="AX23">
            <v>1</v>
          </cell>
          <cell r="AY23">
            <v>0.98163265306122449</v>
          </cell>
          <cell r="AZ23">
            <v>0.98163265306122449</v>
          </cell>
          <cell r="BA23">
            <v>0.97551020408163269</v>
          </cell>
          <cell r="BB23">
            <v>0.97551020408163269</v>
          </cell>
          <cell r="BC23">
            <v>0.95</v>
          </cell>
          <cell r="BD23">
            <v>0</v>
          </cell>
          <cell r="BE23">
            <v>0</v>
          </cell>
          <cell r="BF23">
            <v>0</v>
          </cell>
          <cell r="BG23">
            <v>625.06666666666661</v>
          </cell>
        </row>
        <row r="24">
          <cell r="E24">
            <v>125</v>
          </cell>
          <cell r="F24" t="str">
            <v>NT</v>
          </cell>
          <cell r="G24" t="str">
            <v>Tuen Mun</v>
          </cell>
          <cell r="H24" t="str">
            <v>Tuen Mun</v>
          </cell>
          <cell r="I24" t="str">
            <v>Siu Hei Commercial Centre</v>
          </cell>
          <cell r="J24" t="str">
            <v>201 Wu Chui Road</v>
          </cell>
          <cell r="K24">
            <v>23439</v>
          </cell>
          <cell r="L24">
            <v>560</v>
          </cell>
          <cell r="M24">
            <v>0</v>
          </cell>
          <cell r="N24">
            <v>0</v>
          </cell>
          <cell r="O24" t="str">
            <v>RC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3</v>
          </cell>
          <cell r="U24">
            <v>5.4000000000000006E-2</v>
          </cell>
          <cell r="V24">
            <v>7.0000000000000007E-2</v>
          </cell>
          <cell r="W24">
            <v>7.0000000000000007E-2</v>
          </cell>
          <cell r="X24">
            <v>6.8000000000000005E-2</v>
          </cell>
          <cell r="Y24">
            <v>0</v>
          </cell>
          <cell r="Z24">
            <v>0.02</v>
          </cell>
          <cell r="AA24">
            <v>5.5E-2</v>
          </cell>
          <cell r="AB24">
            <v>7.0000000000000007E-2</v>
          </cell>
          <cell r="AC24">
            <v>6.2899999999999998E-2</v>
          </cell>
          <cell r="AD24">
            <v>114600000</v>
          </cell>
          <cell r="AE24">
            <v>117100000</v>
          </cell>
          <cell r="AF24">
            <v>115900000</v>
          </cell>
          <cell r="AG24">
            <v>5.79E-2</v>
          </cell>
          <cell r="AH24">
            <v>5.8799999999999998E-2</v>
          </cell>
          <cell r="AI24">
            <v>6.3100000000000003E-2</v>
          </cell>
          <cell r="AJ24">
            <v>8.5099999999999995E-2</v>
          </cell>
          <cell r="AK24">
            <v>0</v>
          </cell>
          <cell r="AL24">
            <v>520</v>
          </cell>
          <cell r="AM24">
            <v>0</v>
          </cell>
          <cell r="AN24">
            <v>26</v>
          </cell>
          <cell r="AO24">
            <v>14</v>
          </cell>
          <cell r="AP24">
            <v>0</v>
          </cell>
          <cell r="AQ24">
            <v>0</v>
          </cell>
          <cell r="AR24">
            <v>560</v>
          </cell>
          <cell r="AS24">
            <v>20</v>
          </cell>
          <cell r="AT24">
            <v>0</v>
          </cell>
          <cell r="AU24">
            <v>0.98</v>
          </cell>
          <cell r="AV24">
            <v>0.98421052631578942</v>
          </cell>
          <cell r="AW24">
            <v>0.98227848101265824</v>
          </cell>
          <cell r="AX24">
            <v>1</v>
          </cell>
          <cell r="AY24">
            <v>0.98163265306122449</v>
          </cell>
          <cell r="AZ24">
            <v>0.98163265306122449</v>
          </cell>
          <cell r="BA24">
            <v>0.97551020408163269</v>
          </cell>
          <cell r="BB24">
            <v>0.97551020408163269</v>
          </cell>
          <cell r="BC24">
            <v>0.95</v>
          </cell>
          <cell r="BD24">
            <v>0</v>
          </cell>
          <cell r="BG24">
            <v>538.33333333333337</v>
          </cell>
        </row>
        <row r="25">
          <cell r="E25">
            <v>110</v>
          </cell>
          <cell r="F25" t="str">
            <v>NT</v>
          </cell>
          <cell r="G25" t="str">
            <v>Tuen Mun</v>
          </cell>
          <cell r="H25" t="str">
            <v>Tuen Mun</v>
          </cell>
          <cell r="I25" t="str">
            <v>Siu Lun Shopping Centre</v>
          </cell>
          <cell r="J25" t="str">
            <v>3 Siu Hing Lane</v>
          </cell>
          <cell r="K25">
            <v>32022</v>
          </cell>
          <cell r="L25">
            <v>463</v>
          </cell>
          <cell r="M25">
            <v>0</v>
          </cell>
          <cell r="N25">
            <v>0</v>
          </cell>
          <cell r="O25" t="str">
            <v>RC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3</v>
          </cell>
          <cell r="U25">
            <v>5.6000000000000008E-2</v>
          </cell>
          <cell r="V25">
            <v>6.7500000000000004E-2</v>
          </cell>
          <cell r="W25">
            <v>6.7500000000000004E-2</v>
          </cell>
          <cell r="X25">
            <v>6.6000000000000003E-2</v>
          </cell>
          <cell r="Y25">
            <v>0</v>
          </cell>
          <cell r="Z25">
            <v>0.02</v>
          </cell>
          <cell r="AA25">
            <v>0.06</v>
          </cell>
          <cell r="AB25">
            <v>6.7500000000000004E-2</v>
          </cell>
          <cell r="AC25">
            <v>6.3100000000000003E-2</v>
          </cell>
          <cell r="AD25">
            <v>220900000</v>
          </cell>
          <cell r="AE25">
            <v>224500000</v>
          </cell>
          <cell r="AF25">
            <v>222700000</v>
          </cell>
          <cell r="AG25">
            <v>6.0600000000000001E-2</v>
          </cell>
          <cell r="AH25">
            <v>6.2100000000000002E-2</v>
          </cell>
          <cell r="AI25">
            <v>6.2700000000000006E-2</v>
          </cell>
          <cell r="AJ25">
            <v>8.48E-2</v>
          </cell>
          <cell r="AK25">
            <v>0</v>
          </cell>
          <cell r="AL25">
            <v>449</v>
          </cell>
          <cell r="AM25">
            <v>14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463</v>
          </cell>
          <cell r="AS25">
            <v>21</v>
          </cell>
          <cell r="AT25">
            <v>0</v>
          </cell>
          <cell r="AU25">
            <v>0.98</v>
          </cell>
          <cell r="AV25">
            <v>0.98421052631578942</v>
          </cell>
          <cell r="AW25">
            <v>0.98227848101265824</v>
          </cell>
          <cell r="AX25">
            <v>1</v>
          </cell>
          <cell r="AY25">
            <v>0.98163265306122449</v>
          </cell>
          <cell r="AZ25">
            <v>0.98163265306122449</v>
          </cell>
          <cell r="BA25">
            <v>0.97551020408163269</v>
          </cell>
          <cell r="BB25">
            <v>0.97551020408163269</v>
          </cell>
          <cell r="BC25">
            <v>0.95</v>
          </cell>
          <cell r="BE25">
            <v>0</v>
          </cell>
          <cell r="BF25">
            <v>0</v>
          </cell>
          <cell r="BG25">
            <v>468.6</v>
          </cell>
        </row>
        <row r="26">
          <cell r="E26">
            <v>156</v>
          </cell>
          <cell r="F26" t="str">
            <v>NT</v>
          </cell>
          <cell r="G26" t="str">
            <v>Tuen Mun</v>
          </cell>
          <cell r="H26" t="str">
            <v>Tuen Mun</v>
          </cell>
          <cell r="I26" t="str">
            <v>Retail and Car Park within Siu On Court</v>
          </cell>
          <cell r="J26" t="str">
            <v>2 Tuen Hing Road</v>
          </cell>
          <cell r="K26">
            <v>17084.000000000196</v>
          </cell>
          <cell r="L26">
            <v>273</v>
          </cell>
          <cell r="M26">
            <v>0</v>
          </cell>
          <cell r="N26">
            <v>0</v>
          </cell>
          <cell r="O26" t="str">
            <v>RC</v>
          </cell>
          <cell r="P26">
            <v>0.8</v>
          </cell>
          <cell r="Q26">
            <v>0.6</v>
          </cell>
          <cell r="R26">
            <v>0.6</v>
          </cell>
          <cell r="S26">
            <v>0.28799999999999998</v>
          </cell>
          <cell r="T26">
            <v>3</v>
          </cell>
          <cell r="U26">
            <v>6.4000000000000001E-2</v>
          </cell>
          <cell r="V26">
            <v>7.0000000000000007E-2</v>
          </cell>
          <cell r="W26">
            <v>7.0000000000000007E-2</v>
          </cell>
          <cell r="X26">
            <v>6.8000000000000005E-2</v>
          </cell>
          <cell r="Y26">
            <v>0</v>
          </cell>
          <cell r="Z26">
            <v>0.02</v>
          </cell>
          <cell r="AA26">
            <v>6.5000000000000002E-2</v>
          </cell>
          <cell r="AB26">
            <v>7.0000000000000007E-2</v>
          </cell>
          <cell r="AC26">
            <v>6.8400000000000002E-2</v>
          </cell>
          <cell r="AD26">
            <v>46000000</v>
          </cell>
          <cell r="AE26">
            <v>49600000</v>
          </cell>
          <cell r="AF26">
            <v>47800000</v>
          </cell>
          <cell r="AG26">
            <v>5.96E-2</v>
          </cell>
          <cell r="AH26">
            <v>5.96E-2</v>
          </cell>
          <cell r="AI26">
            <v>6.5100000000000005E-2</v>
          </cell>
          <cell r="AJ26">
            <v>8.8999999999999996E-2</v>
          </cell>
          <cell r="AK26">
            <v>0</v>
          </cell>
          <cell r="AL26">
            <v>253</v>
          </cell>
          <cell r="AM26">
            <v>0</v>
          </cell>
          <cell r="AN26">
            <v>20</v>
          </cell>
          <cell r="AO26">
            <v>0</v>
          </cell>
          <cell r="AP26">
            <v>0</v>
          </cell>
          <cell r="AQ26">
            <v>0</v>
          </cell>
          <cell r="AR26">
            <v>273</v>
          </cell>
          <cell r="AS26">
            <v>22</v>
          </cell>
          <cell r="AT26">
            <v>0</v>
          </cell>
          <cell r="AU26">
            <v>0.98</v>
          </cell>
          <cell r="AV26">
            <v>0.98421052631578942</v>
          </cell>
          <cell r="AW26">
            <v>0.98227848101265824</v>
          </cell>
          <cell r="AX26">
            <v>1</v>
          </cell>
          <cell r="AY26">
            <v>0.98163265306122449</v>
          </cell>
          <cell r="AZ26">
            <v>0.98163265306122449</v>
          </cell>
          <cell r="BA26">
            <v>0.97551020408163269</v>
          </cell>
          <cell r="BB26">
            <v>0.97551020408163269</v>
          </cell>
          <cell r="BC26">
            <v>0.95</v>
          </cell>
          <cell r="BD26">
            <v>0</v>
          </cell>
          <cell r="BE26">
            <v>0</v>
          </cell>
          <cell r="BF26">
            <v>0</v>
          </cell>
          <cell r="BG26">
            <v>256.33333333333331</v>
          </cell>
        </row>
        <row r="27">
          <cell r="E27">
            <v>57</v>
          </cell>
          <cell r="F27" t="str">
            <v>NT</v>
          </cell>
          <cell r="G27" t="str">
            <v>Tuen Mun</v>
          </cell>
          <cell r="H27" t="str">
            <v>Tuen Mun</v>
          </cell>
          <cell r="I27" t="str">
            <v>Tai Hing Commercial Centre</v>
          </cell>
          <cell r="J27" t="str">
            <v>1 Tai Hing Street</v>
          </cell>
          <cell r="K27">
            <v>103398</v>
          </cell>
          <cell r="L27">
            <v>672</v>
          </cell>
          <cell r="M27">
            <v>0</v>
          </cell>
          <cell r="N27">
            <v>0</v>
          </cell>
          <cell r="O27" t="str">
            <v>RC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3</v>
          </cell>
          <cell r="U27">
            <v>5.6000000000000008E-2</v>
          </cell>
          <cell r="V27">
            <v>6.5000000000000002E-2</v>
          </cell>
          <cell r="W27">
            <v>6.5000000000000002E-2</v>
          </cell>
          <cell r="X27">
            <v>6.2E-2</v>
          </cell>
          <cell r="Y27">
            <v>0</v>
          </cell>
          <cell r="Z27">
            <v>0.04</v>
          </cell>
          <cell r="AA27">
            <v>5.7500000000000002E-2</v>
          </cell>
          <cell r="AB27">
            <v>6.5000000000000002E-2</v>
          </cell>
          <cell r="AC27">
            <v>5.8700000000000002E-2</v>
          </cell>
          <cell r="AD27">
            <v>557900000</v>
          </cell>
          <cell r="AE27">
            <v>542300000</v>
          </cell>
          <cell r="AF27">
            <v>550100000</v>
          </cell>
          <cell r="AG27">
            <v>4.9799999999999997E-2</v>
          </cell>
          <cell r="AH27">
            <v>5.7700000000000001E-2</v>
          </cell>
          <cell r="AI27">
            <v>6.0600000000000001E-2</v>
          </cell>
          <cell r="AJ27">
            <v>8.1600000000000006E-2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2</v>
          </cell>
          <cell r="AP27">
            <v>72</v>
          </cell>
          <cell r="AQ27">
            <v>48</v>
          </cell>
          <cell r="AR27">
            <v>672</v>
          </cell>
          <cell r="AS27">
            <v>23</v>
          </cell>
          <cell r="AT27">
            <v>0</v>
          </cell>
          <cell r="AU27">
            <v>0.98</v>
          </cell>
          <cell r="AV27">
            <v>0.98421052631578942</v>
          </cell>
          <cell r="AW27">
            <v>0.98227848101265824</v>
          </cell>
          <cell r="AX27">
            <v>1</v>
          </cell>
          <cell r="AY27">
            <v>0.98163265306122449</v>
          </cell>
          <cell r="AZ27">
            <v>0.98163265306122449</v>
          </cell>
          <cell r="BA27">
            <v>0.97551020408163269</v>
          </cell>
          <cell r="BB27">
            <v>0.97551020408163269</v>
          </cell>
          <cell r="BC27">
            <v>0.95</v>
          </cell>
          <cell r="BD27">
            <v>0</v>
          </cell>
          <cell r="BE27">
            <v>0</v>
          </cell>
          <cell r="BF27">
            <v>0</v>
          </cell>
          <cell r="BG27">
            <v>660.8</v>
          </cell>
        </row>
        <row r="28">
          <cell r="E28">
            <v>161</v>
          </cell>
          <cell r="F28" t="str">
            <v>NT</v>
          </cell>
          <cell r="G28" t="str">
            <v>Sheung Shui</v>
          </cell>
          <cell r="H28" t="str">
            <v>Sheung Shui</v>
          </cell>
          <cell r="I28" t="str">
            <v>Retail and Car Park within Tai Ping Estate</v>
          </cell>
          <cell r="J28" t="str">
            <v>8 Po Ping Road</v>
          </cell>
          <cell r="K28">
            <v>3339.0000000001</v>
          </cell>
          <cell r="L28">
            <v>101</v>
          </cell>
          <cell r="M28">
            <v>0</v>
          </cell>
          <cell r="N28">
            <v>0</v>
          </cell>
          <cell r="O28" t="str">
            <v>RC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3</v>
          </cell>
          <cell r="U28">
            <v>0.05</v>
          </cell>
          <cell r="V28">
            <v>6.25E-2</v>
          </cell>
          <cell r="W28">
            <v>6.25E-2</v>
          </cell>
          <cell r="X28">
            <v>0.06</v>
          </cell>
          <cell r="Y28">
            <v>0</v>
          </cell>
          <cell r="Z28">
            <v>0.02</v>
          </cell>
          <cell r="AA28">
            <v>5.2499999999999998E-2</v>
          </cell>
          <cell r="AB28">
            <v>6.25E-2</v>
          </cell>
          <cell r="AC28">
            <v>5.7599999999999998E-2</v>
          </cell>
          <cell r="AD28">
            <v>38900000</v>
          </cell>
          <cell r="AE28">
            <v>38400000</v>
          </cell>
          <cell r="AF28">
            <v>38700000</v>
          </cell>
          <cell r="AG28">
            <v>5.11E-2</v>
          </cell>
          <cell r="AH28">
            <v>5.11E-2</v>
          </cell>
          <cell r="AI28">
            <v>5.7799999999999997E-2</v>
          </cell>
          <cell r="AJ28">
            <v>8.2400000000000001E-2</v>
          </cell>
          <cell r="AK28">
            <v>0</v>
          </cell>
          <cell r="AL28">
            <v>86</v>
          </cell>
          <cell r="AM28">
            <v>0</v>
          </cell>
          <cell r="AN28">
            <v>5</v>
          </cell>
          <cell r="AO28">
            <v>0</v>
          </cell>
          <cell r="AP28">
            <v>10</v>
          </cell>
          <cell r="AQ28">
            <v>0</v>
          </cell>
          <cell r="AR28">
            <v>101</v>
          </cell>
          <cell r="AS28">
            <v>24</v>
          </cell>
          <cell r="AT28">
            <v>0</v>
          </cell>
          <cell r="AU28">
            <v>0.98</v>
          </cell>
          <cell r="AV28">
            <v>0.98421052631578942</v>
          </cell>
          <cell r="AW28">
            <v>0.98227848101265824</v>
          </cell>
          <cell r="AX28">
            <v>1</v>
          </cell>
          <cell r="AY28">
            <v>0.98163265306122449</v>
          </cell>
          <cell r="AZ28">
            <v>0.98163265306122449</v>
          </cell>
          <cell r="BA28">
            <v>0.97551020408163269</v>
          </cell>
          <cell r="BB28">
            <v>0.97551020408163269</v>
          </cell>
          <cell r="BC28">
            <v>0.95</v>
          </cell>
          <cell r="BD28">
            <v>0</v>
          </cell>
          <cell r="BE28">
            <v>0</v>
          </cell>
          <cell r="BF28">
            <v>0</v>
          </cell>
          <cell r="BG28">
            <v>100.83333333333333</v>
          </cell>
        </row>
        <row r="29">
          <cell r="E29">
            <v>13</v>
          </cell>
          <cell r="F29" t="str">
            <v>NT</v>
          </cell>
          <cell r="G29" t="str">
            <v>Tai Po</v>
          </cell>
          <cell r="H29" t="str">
            <v>Tai Wo</v>
          </cell>
          <cell r="I29" t="str">
            <v>Tai Wo Plaza</v>
          </cell>
          <cell r="J29" t="str">
            <v>12 Tai Po Tai Wo Road</v>
          </cell>
          <cell r="K29">
            <v>131464</v>
          </cell>
          <cell r="L29">
            <v>454</v>
          </cell>
          <cell r="M29">
            <v>0</v>
          </cell>
          <cell r="N29">
            <v>0</v>
          </cell>
          <cell r="O29" t="str">
            <v>RC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3</v>
          </cell>
          <cell r="U29">
            <v>4.8000000000000001E-2</v>
          </cell>
          <cell r="V29">
            <v>5.7500000000000002E-2</v>
          </cell>
          <cell r="W29">
            <v>5.7500000000000002E-2</v>
          </cell>
          <cell r="X29">
            <v>5.6000000000000008E-2</v>
          </cell>
          <cell r="Y29">
            <v>0</v>
          </cell>
          <cell r="Z29">
            <v>0.02</v>
          </cell>
          <cell r="AA29">
            <v>0.05</v>
          </cell>
          <cell r="AB29">
            <v>5.7500000000000002E-2</v>
          </cell>
          <cell r="AC29">
            <v>5.0799999999999998E-2</v>
          </cell>
          <cell r="AD29">
            <v>1856800000</v>
          </cell>
          <cell r="AE29">
            <v>1700800000</v>
          </cell>
          <cell r="AF29">
            <v>1778800000</v>
          </cell>
          <cell r="AG29">
            <v>5.2600000000000001E-2</v>
          </cell>
          <cell r="AH29">
            <v>5.5300000000000002E-2</v>
          </cell>
          <cell r="AI29">
            <v>5.3499999999999999E-2</v>
          </cell>
          <cell r="AJ29">
            <v>7.7499999999999999E-2</v>
          </cell>
          <cell r="AK29">
            <v>0</v>
          </cell>
          <cell r="AL29">
            <v>423</v>
          </cell>
          <cell r="AM29">
            <v>3</v>
          </cell>
          <cell r="AN29">
            <v>28</v>
          </cell>
          <cell r="AO29">
            <v>0</v>
          </cell>
          <cell r="AP29">
            <v>0</v>
          </cell>
          <cell r="AQ29">
            <v>0</v>
          </cell>
          <cell r="AR29">
            <v>454</v>
          </cell>
          <cell r="AS29">
            <v>25</v>
          </cell>
          <cell r="AT29">
            <v>0</v>
          </cell>
          <cell r="AU29">
            <v>0.98</v>
          </cell>
          <cell r="AV29">
            <v>0.98421052631578942</v>
          </cell>
          <cell r="AW29">
            <v>0.98227848101265824</v>
          </cell>
          <cell r="AX29">
            <v>1</v>
          </cell>
          <cell r="AY29">
            <v>0.98163265306122449</v>
          </cell>
          <cell r="AZ29">
            <v>0.98163265306122449</v>
          </cell>
          <cell r="BA29">
            <v>0.97551020408163269</v>
          </cell>
          <cell r="BB29">
            <v>0.97551020408163269</v>
          </cell>
          <cell r="BC29">
            <v>0.95</v>
          </cell>
          <cell r="BE29">
            <v>0</v>
          </cell>
          <cell r="BF29">
            <v>0</v>
          </cell>
          <cell r="BG29">
            <v>431.86666666666667</v>
          </cell>
        </row>
        <row r="30">
          <cell r="E30">
            <v>36</v>
          </cell>
          <cell r="F30" t="str">
            <v>NT</v>
          </cell>
          <cell r="G30" t="str">
            <v>Tai Po</v>
          </cell>
          <cell r="H30" t="str">
            <v>Tai Po</v>
          </cell>
          <cell r="I30" t="str">
            <v>Tai Yuen Commercial Centre</v>
          </cell>
          <cell r="J30" t="str">
            <v>10 Ting Kok Road</v>
          </cell>
          <cell r="K30">
            <v>138940</v>
          </cell>
          <cell r="L30">
            <v>594</v>
          </cell>
          <cell r="M30">
            <v>0</v>
          </cell>
          <cell r="N30">
            <v>0</v>
          </cell>
          <cell r="O30" t="str">
            <v>RC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</v>
          </cell>
          <cell r="U30">
            <v>0.05</v>
          </cell>
          <cell r="V30">
            <v>0.06</v>
          </cell>
          <cell r="W30">
            <v>0.06</v>
          </cell>
          <cell r="X30">
            <v>5.7999999999999996E-2</v>
          </cell>
          <cell r="Y30">
            <v>0</v>
          </cell>
          <cell r="Z30">
            <v>0.02</v>
          </cell>
          <cell r="AA30">
            <v>0.05</v>
          </cell>
          <cell r="AB30">
            <v>0.06</v>
          </cell>
          <cell r="AC30">
            <v>5.1299999999999998E-2</v>
          </cell>
          <cell r="AD30">
            <v>796300000</v>
          </cell>
          <cell r="AE30">
            <v>731400000</v>
          </cell>
          <cell r="AF30">
            <v>763900000</v>
          </cell>
          <cell r="AG30">
            <v>4.8500000000000001E-2</v>
          </cell>
          <cell r="AH30">
            <v>5.28E-2</v>
          </cell>
          <cell r="AI30">
            <v>5.5100000000000003E-2</v>
          </cell>
          <cell r="AJ30">
            <v>7.7700000000000005E-2</v>
          </cell>
          <cell r="AK30">
            <v>0</v>
          </cell>
          <cell r="AL30">
            <v>496</v>
          </cell>
          <cell r="AM30">
            <v>0</v>
          </cell>
          <cell r="AN30">
            <v>25</v>
          </cell>
          <cell r="AO30">
            <v>45</v>
          </cell>
          <cell r="AP30">
            <v>28</v>
          </cell>
          <cell r="AQ30">
            <v>0</v>
          </cell>
          <cell r="AR30">
            <v>594</v>
          </cell>
          <cell r="AS30">
            <v>26</v>
          </cell>
          <cell r="AT30">
            <v>0</v>
          </cell>
          <cell r="AU30">
            <v>0.98</v>
          </cell>
          <cell r="AV30">
            <v>0.98421052631578942</v>
          </cell>
          <cell r="AW30">
            <v>0.98227848101265824</v>
          </cell>
          <cell r="AX30">
            <v>1</v>
          </cell>
          <cell r="AY30">
            <v>0.98163265306122449</v>
          </cell>
          <cell r="AZ30">
            <v>0.98163265306122449</v>
          </cell>
          <cell r="BA30">
            <v>0.97551020408163269</v>
          </cell>
          <cell r="BB30">
            <v>0.97551020408163269</v>
          </cell>
          <cell r="BC30">
            <v>0.95</v>
          </cell>
          <cell r="BD30">
            <v>0</v>
          </cell>
          <cell r="BE30">
            <v>0</v>
          </cell>
          <cell r="BF30">
            <v>0</v>
          </cell>
          <cell r="BG30">
            <v>584.36666666666667</v>
          </cell>
        </row>
        <row r="31">
          <cell r="E31">
            <v>18</v>
          </cell>
          <cell r="F31" t="str">
            <v>NT</v>
          </cell>
          <cell r="G31" t="str">
            <v>Tin Shui Wai</v>
          </cell>
          <cell r="H31" t="str">
            <v>Tin Shui Wai</v>
          </cell>
          <cell r="I31" t="str">
            <v>Tin Chak Shopping Centre</v>
          </cell>
          <cell r="J31" t="str">
            <v>77 Tin Shui Road</v>
          </cell>
          <cell r="K31">
            <v>136750</v>
          </cell>
          <cell r="L31">
            <v>302</v>
          </cell>
          <cell r="M31">
            <v>0</v>
          </cell>
          <cell r="N31">
            <v>0</v>
          </cell>
          <cell r="O31" t="str">
            <v>RC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3</v>
          </cell>
          <cell r="U31">
            <v>5.2000000000000005E-2</v>
          </cell>
          <cell r="V31">
            <v>6.5000000000000002E-2</v>
          </cell>
          <cell r="W31">
            <v>6.5000000000000002E-2</v>
          </cell>
          <cell r="X31">
            <v>6.2E-2</v>
          </cell>
          <cell r="Y31">
            <v>0</v>
          </cell>
          <cell r="Z31">
            <v>0.02</v>
          </cell>
          <cell r="AA31">
            <v>5.2499999999999998E-2</v>
          </cell>
          <cell r="AB31">
            <v>6.5000000000000002E-2</v>
          </cell>
          <cell r="AC31">
            <v>5.2900000000000003E-2</v>
          </cell>
          <cell r="AD31">
            <v>1514200000</v>
          </cell>
          <cell r="AE31">
            <v>1403200000</v>
          </cell>
          <cell r="AF31">
            <v>1458700000</v>
          </cell>
          <cell r="AG31">
            <v>5.5500000000000001E-2</v>
          </cell>
          <cell r="AH31">
            <v>5.6800000000000003E-2</v>
          </cell>
          <cell r="AI31">
            <v>5.5300000000000002E-2</v>
          </cell>
          <cell r="AJ31">
            <v>7.8299999999999995E-2</v>
          </cell>
          <cell r="AK31">
            <v>0</v>
          </cell>
          <cell r="AL31">
            <v>240</v>
          </cell>
          <cell r="AM31">
            <v>50</v>
          </cell>
          <cell r="AN31">
            <v>12</v>
          </cell>
          <cell r="AO31">
            <v>0</v>
          </cell>
          <cell r="AP31">
            <v>0</v>
          </cell>
          <cell r="AQ31">
            <v>0</v>
          </cell>
          <cell r="AR31">
            <v>302</v>
          </cell>
          <cell r="AS31">
            <v>27</v>
          </cell>
          <cell r="AT31">
            <v>0</v>
          </cell>
          <cell r="AU31">
            <v>0.98</v>
          </cell>
          <cell r="AV31">
            <v>0.98421052631578942</v>
          </cell>
          <cell r="AW31">
            <v>0.98227848101265824</v>
          </cell>
          <cell r="AX31">
            <v>1</v>
          </cell>
          <cell r="AY31">
            <v>0.98163265306122449</v>
          </cell>
          <cell r="AZ31">
            <v>0.98163265306122449</v>
          </cell>
          <cell r="BA31">
            <v>0.97551020408163269</v>
          </cell>
          <cell r="BB31">
            <v>0.97551020408163269</v>
          </cell>
          <cell r="BC31">
            <v>0.95</v>
          </cell>
          <cell r="BD31">
            <v>0</v>
          </cell>
          <cell r="BE31">
            <v>0</v>
          </cell>
          <cell r="BF31">
            <v>0</v>
          </cell>
          <cell r="BG31">
            <v>312</v>
          </cell>
        </row>
        <row r="32">
          <cell r="E32">
            <v>138</v>
          </cell>
          <cell r="F32" t="str">
            <v>NT</v>
          </cell>
          <cell r="G32" t="str">
            <v>Tuen Mun</v>
          </cell>
          <cell r="H32" t="str">
            <v>Tuen Mun</v>
          </cell>
          <cell r="I32" t="str">
            <v>Car Park within Tin King Estate</v>
          </cell>
          <cell r="J32" t="str">
            <v>10 Tin King Road</v>
          </cell>
          <cell r="K32">
            <v>0</v>
          </cell>
          <cell r="L32">
            <v>380</v>
          </cell>
          <cell r="M32">
            <v>0</v>
          </cell>
          <cell r="N32">
            <v>0</v>
          </cell>
          <cell r="O32" t="str">
            <v>CP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3</v>
          </cell>
          <cell r="U32">
            <v>0</v>
          </cell>
          <cell r="V32">
            <v>7.0000000000000007E-2</v>
          </cell>
          <cell r="W32">
            <v>7.0000000000000007E-2</v>
          </cell>
          <cell r="X32">
            <v>6.8000000000000005E-2</v>
          </cell>
          <cell r="Y32">
            <v>0</v>
          </cell>
          <cell r="Z32">
            <v>0.02</v>
          </cell>
          <cell r="AA32" t="str">
            <v>N/A</v>
          </cell>
          <cell r="AB32">
            <v>7.0000000000000007E-2</v>
          </cell>
          <cell r="AC32">
            <v>7.0000000000000007E-2</v>
          </cell>
          <cell r="AD32">
            <v>65900000</v>
          </cell>
          <cell r="AE32">
            <v>72900000</v>
          </cell>
          <cell r="AF32">
            <v>69400000</v>
          </cell>
          <cell r="AG32">
            <v>6.7299999999999999E-2</v>
          </cell>
          <cell r="AH32">
            <v>6.7299999999999999E-2</v>
          </cell>
          <cell r="AI32">
            <v>6.4399999999999999E-2</v>
          </cell>
          <cell r="AJ32">
            <v>9.0800000000000006E-2</v>
          </cell>
          <cell r="AK32">
            <v>0</v>
          </cell>
          <cell r="AL32">
            <v>330</v>
          </cell>
          <cell r="AM32">
            <v>0</v>
          </cell>
          <cell r="AN32">
            <v>23</v>
          </cell>
          <cell r="AO32">
            <v>0</v>
          </cell>
          <cell r="AP32">
            <v>27</v>
          </cell>
          <cell r="AQ32">
            <v>0</v>
          </cell>
          <cell r="AR32">
            <v>380</v>
          </cell>
          <cell r="AS32">
            <v>28</v>
          </cell>
          <cell r="AT32">
            <v>0</v>
          </cell>
          <cell r="AU32">
            <v>0.98</v>
          </cell>
          <cell r="AV32">
            <v>0.98421052631578942</v>
          </cell>
          <cell r="AW32">
            <v>0.98227848101265824</v>
          </cell>
          <cell r="AX32">
            <v>1</v>
          </cell>
          <cell r="AY32">
            <v>0.98163265306122449</v>
          </cell>
          <cell r="AZ32">
            <v>0.98163265306122449</v>
          </cell>
          <cell r="BA32">
            <v>0.97551020408163269</v>
          </cell>
          <cell r="BB32">
            <v>0.97551020408163269</v>
          </cell>
          <cell r="BC32">
            <v>0.95</v>
          </cell>
          <cell r="BD32">
            <v>0</v>
          </cell>
          <cell r="BE32">
            <v>0</v>
          </cell>
          <cell r="BF32">
            <v>0</v>
          </cell>
          <cell r="BG32">
            <v>371.63333333333333</v>
          </cell>
        </row>
        <row r="33">
          <cell r="E33">
            <v>80</v>
          </cell>
          <cell r="F33" t="str">
            <v>NT</v>
          </cell>
          <cell r="G33" t="str">
            <v>Sheung Shui</v>
          </cell>
          <cell r="H33" t="str">
            <v>Sheung Shui</v>
          </cell>
          <cell r="I33" t="str">
            <v>Tin Ping Shopping Centre</v>
          </cell>
          <cell r="J33" t="str">
            <v>48 Tin Ping Road</v>
          </cell>
          <cell r="K33">
            <v>61722</v>
          </cell>
          <cell r="L33">
            <v>471</v>
          </cell>
          <cell r="M33">
            <v>0</v>
          </cell>
          <cell r="N33">
            <v>0</v>
          </cell>
          <cell r="O33" t="str">
            <v>RC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3</v>
          </cell>
          <cell r="U33">
            <v>0.06</v>
          </cell>
          <cell r="V33">
            <v>6.7500000000000004E-2</v>
          </cell>
          <cell r="W33">
            <v>6.7500000000000004E-2</v>
          </cell>
          <cell r="X33">
            <v>6.6000000000000003E-2</v>
          </cell>
          <cell r="Y33">
            <v>0</v>
          </cell>
          <cell r="Z33">
            <v>0.02</v>
          </cell>
          <cell r="AA33">
            <v>0.06</v>
          </cell>
          <cell r="AB33">
            <v>6.7500000000000004E-2</v>
          </cell>
          <cell r="AC33">
            <v>6.1899999999999997E-2</v>
          </cell>
          <cell r="AD33">
            <v>385600000</v>
          </cell>
          <cell r="AE33">
            <v>386700000</v>
          </cell>
          <cell r="AF33">
            <v>386200000</v>
          </cell>
          <cell r="AG33">
            <v>6.0600000000000001E-2</v>
          </cell>
          <cell r="AH33">
            <v>6.2600000000000003E-2</v>
          </cell>
          <cell r="AI33">
            <v>6.2700000000000006E-2</v>
          </cell>
          <cell r="AJ33">
            <v>8.3799999999999999E-2</v>
          </cell>
          <cell r="AK33">
            <v>0</v>
          </cell>
          <cell r="AL33">
            <v>356</v>
          </cell>
          <cell r="AM33">
            <v>0</v>
          </cell>
          <cell r="AN33">
            <v>16</v>
          </cell>
          <cell r="AO33">
            <v>65</v>
          </cell>
          <cell r="AP33">
            <v>34</v>
          </cell>
          <cell r="AQ33">
            <v>0</v>
          </cell>
          <cell r="AR33">
            <v>471</v>
          </cell>
          <cell r="AS33">
            <v>29</v>
          </cell>
          <cell r="AT33">
            <v>0</v>
          </cell>
          <cell r="AU33">
            <v>0.98</v>
          </cell>
          <cell r="AV33">
            <v>0.98421052631578942</v>
          </cell>
          <cell r="AW33">
            <v>0.98227848101265824</v>
          </cell>
          <cell r="AX33">
            <v>1</v>
          </cell>
          <cell r="AY33">
            <v>0.98163265306122449</v>
          </cell>
          <cell r="AZ33">
            <v>0.98163265306122449</v>
          </cell>
          <cell r="BA33">
            <v>0.97551020408163269</v>
          </cell>
          <cell r="BB33">
            <v>0.97551020408163269</v>
          </cell>
          <cell r="BC33">
            <v>0.95</v>
          </cell>
          <cell r="BE33">
            <v>0</v>
          </cell>
          <cell r="BF33">
            <v>0</v>
          </cell>
          <cell r="BG33">
            <v>471.26666666666671</v>
          </cell>
        </row>
        <row r="34">
          <cell r="E34">
            <v>31</v>
          </cell>
          <cell r="F34" t="str">
            <v>NT</v>
          </cell>
          <cell r="G34" t="str">
            <v>Tin Shui Wai</v>
          </cell>
          <cell r="H34" t="str">
            <v>Tin Shui Wai</v>
          </cell>
          <cell r="I34" t="str">
            <v>Tin Shing Shopping Centre</v>
          </cell>
          <cell r="J34" t="str">
            <v>3 Tin Ching Street</v>
          </cell>
          <cell r="K34">
            <v>80257</v>
          </cell>
          <cell r="L34">
            <v>1458</v>
          </cell>
          <cell r="M34">
            <v>0</v>
          </cell>
          <cell r="N34">
            <v>0</v>
          </cell>
          <cell r="O34" t="str">
            <v>RC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3</v>
          </cell>
          <cell r="U34">
            <v>5.6000000000000008E-2</v>
          </cell>
          <cell r="V34">
            <v>6.25E-2</v>
          </cell>
          <cell r="W34">
            <v>6.25E-2</v>
          </cell>
          <cell r="X34">
            <v>0.06</v>
          </cell>
          <cell r="Y34">
            <v>0</v>
          </cell>
          <cell r="Z34">
            <v>0.02</v>
          </cell>
          <cell r="AA34">
            <v>5.7500000000000002E-2</v>
          </cell>
          <cell r="AB34">
            <v>6.25E-2</v>
          </cell>
          <cell r="AC34">
            <v>5.8599999999999999E-2</v>
          </cell>
          <cell r="AD34">
            <v>850900000</v>
          </cell>
          <cell r="AE34">
            <v>834700000</v>
          </cell>
          <cell r="AF34">
            <v>842800000</v>
          </cell>
          <cell r="AG34">
            <v>6.0900000000000003E-2</v>
          </cell>
          <cell r="AH34">
            <v>6.1800000000000001E-2</v>
          </cell>
          <cell r="AI34">
            <v>6.0100000000000001E-2</v>
          </cell>
          <cell r="AJ34">
            <v>8.2199999999999995E-2</v>
          </cell>
          <cell r="AK34">
            <v>0</v>
          </cell>
          <cell r="AL34">
            <v>1374</v>
          </cell>
          <cell r="AM34">
            <v>0</v>
          </cell>
          <cell r="AN34">
            <v>84</v>
          </cell>
          <cell r="AO34">
            <v>0</v>
          </cell>
          <cell r="AP34">
            <v>0</v>
          </cell>
          <cell r="AQ34">
            <v>0</v>
          </cell>
          <cell r="AR34">
            <v>1458</v>
          </cell>
          <cell r="AS34">
            <v>30</v>
          </cell>
          <cell r="AT34">
            <v>0</v>
          </cell>
          <cell r="AU34">
            <v>0.98</v>
          </cell>
          <cell r="AV34">
            <v>0.98421052631578942</v>
          </cell>
          <cell r="AW34">
            <v>0.98227848101265824</v>
          </cell>
          <cell r="AX34">
            <v>1</v>
          </cell>
          <cell r="AY34">
            <v>0.98163265306122449</v>
          </cell>
          <cell r="AZ34">
            <v>0.98163265306122449</v>
          </cell>
          <cell r="BA34">
            <v>0.97551020408163269</v>
          </cell>
          <cell r="BB34">
            <v>0.97551020408163269</v>
          </cell>
          <cell r="BC34">
            <v>0.95</v>
          </cell>
          <cell r="BD34">
            <v>0</v>
          </cell>
          <cell r="BE34">
            <v>0</v>
          </cell>
          <cell r="BF34">
            <v>0</v>
          </cell>
          <cell r="BG34">
            <v>1388</v>
          </cell>
        </row>
        <row r="35">
          <cell r="E35">
            <v>29</v>
          </cell>
          <cell r="F35" t="str">
            <v>NT</v>
          </cell>
          <cell r="G35" t="str">
            <v>Tin Shui Wai</v>
          </cell>
          <cell r="H35" t="str">
            <v>Tin Shui Wai</v>
          </cell>
          <cell r="I35" t="str">
            <v>Tin Shui Shopping Centre</v>
          </cell>
          <cell r="J35" t="str">
            <v>9 Tin Shui Road</v>
          </cell>
          <cell r="K35">
            <v>73470</v>
          </cell>
          <cell r="L35">
            <v>577</v>
          </cell>
          <cell r="M35">
            <v>0</v>
          </cell>
          <cell r="N35">
            <v>0</v>
          </cell>
          <cell r="O35" t="str">
            <v>RC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3</v>
          </cell>
          <cell r="U35">
            <v>5.4000000000000006E-2</v>
          </cell>
          <cell r="V35">
            <v>5.7500000000000002E-2</v>
          </cell>
          <cell r="W35">
            <v>5.7500000000000002E-2</v>
          </cell>
          <cell r="X35">
            <v>5.6000000000000008E-2</v>
          </cell>
          <cell r="Y35">
            <v>0</v>
          </cell>
          <cell r="Z35">
            <v>0.02</v>
          </cell>
          <cell r="AA35">
            <v>5.5E-2</v>
          </cell>
          <cell r="AB35">
            <v>5.7500000000000002E-2</v>
          </cell>
          <cell r="AC35">
            <v>5.5399999999999998E-2</v>
          </cell>
          <cell r="AD35">
            <v>923300000</v>
          </cell>
          <cell r="AE35">
            <v>874100000</v>
          </cell>
          <cell r="AF35">
            <v>898700000</v>
          </cell>
          <cell r="AG35">
            <v>5.8900000000000001E-2</v>
          </cell>
          <cell r="AH35">
            <v>5.9200000000000003E-2</v>
          </cell>
          <cell r="AI35">
            <v>5.7099999999999998E-2</v>
          </cell>
          <cell r="AJ35">
            <v>7.9799999999999996E-2</v>
          </cell>
          <cell r="AK35">
            <v>0</v>
          </cell>
          <cell r="AL35">
            <v>497</v>
          </cell>
          <cell r="AM35">
            <v>9</v>
          </cell>
          <cell r="AN35">
            <v>41</v>
          </cell>
          <cell r="AO35">
            <v>12</v>
          </cell>
          <cell r="AP35">
            <v>18</v>
          </cell>
          <cell r="AQ35">
            <v>0</v>
          </cell>
          <cell r="AR35">
            <v>577</v>
          </cell>
          <cell r="AS35">
            <v>31</v>
          </cell>
          <cell r="AT35">
            <v>0</v>
          </cell>
          <cell r="AU35">
            <v>0.98</v>
          </cell>
          <cell r="AV35">
            <v>0.98421052631578942</v>
          </cell>
          <cell r="AW35">
            <v>0.98227848101265824</v>
          </cell>
          <cell r="AX35">
            <v>1</v>
          </cell>
          <cell r="AY35">
            <v>0.98163265306122449</v>
          </cell>
          <cell r="AZ35">
            <v>0.98163265306122449</v>
          </cell>
          <cell r="BA35">
            <v>0.97551020408163269</v>
          </cell>
          <cell r="BB35">
            <v>0.97551020408163269</v>
          </cell>
          <cell r="BC35">
            <v>0.95</v>
          </cell>
          <cell r="BD35">
            <v>0</v>
          </cell>
          <cell r="BE35">
            <v>0</v>
          </cell>
          <cell r="BF35">
            <v>0</v>
          </cell>
          <cell r="BG35">
            <v>553.63333333333333</v>
          </cell>
        </row>
        <row r="36">
          <cell r="E36">
            <v>88</v>
          </cell>
          <cell r="F36" t="str">
            <v>NT</v>
          </cell>
          <cell r="G36" t="str">
            <v>Tin Shui Wai</v>
          </cell>
          <cell r="H36" t="str">
            <v>Tin Shui Wai</v>
          </cell>
          <cell r="I36" t="str">
            <v>Tin Tsz Shopping Centre</v>
          </cell>
          <cell r="J36" t="str">
            <v>9 Tin Hei Street</v>
          </cell>
          <cell r="K36">
            <v>36880</v>
          </cell>
          <cell r="L36">
            <v>289</v>
          </cell>
          <cell r="M36">
            <v>0</v>
          </cell>
          <cell r="N36">
            <v>0</v>
          </cell>
          <cell r="O36" t="str">
            <v>RC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</v>
          </cell>
          <cell r="U36">
            <v>5.4000000000000006E-2</v>
          </cell>
          <cell r="V36">
            <v>6.25E-2</v>
          </cell>
          <cell r="W36">
            <v>6.25E-2</v>
          </cell>
          <cell r="X36">
            <v>0.06</v>
          </cell>
          <cell r="Y36">
            <v>0</v>
          </cell>
          <cell r="Z36">
            <v>0.04</v>
          </cell>
          <cell r="AA36">
            <v>5.5E-2</v>
          </cell>
          <cell r="AB36">
            <v>6.25E-2</v>
          </cell>
          <cell r="AC36">
            <v>5.62E-2</v>
          </cell>
          <cell r="AD36">
            <v>347800000</v>
          </cell>
          <cell r="AE36">
            <v>331700000</v>
          </cell>
          <cell r="AF36">
            <v>339800000</v>
          </cell>
          <cell r="AG36">
            <v>5.0999999999999997E-2</v>
          </cell>
          <cell r="AH36">
            <v>5.8500000000000003E-2</v>
          </cell>
          <cell r="AI36">
            <v>5.8900000000000001E-2</v>
          </cell>
          <cell r="AJ36">
            <v>8.0299999999999996E-2</v>
          </cell>
          <cell r="AK36">
            <v>0</v>
          </cell>
          <cell r="AL36">
            <v>248</v>
          </cell>
          <cell r="AM36">
            <v>3</v>
          </cell>
          <cell r="AN36">
            <v>23</v>
          </cell>
          <cell r="AO36">
            <v>0</v>
          </cell>
          <cell r="AP36">
            <v>15</v>
          </cell>
          <cell r="AQ36">
            <v>0</v>
          </cell>
          <cell r="AR36">
            <v>289</v>
          </cell>
          <cell r="AS36">
            <v>32</v>
          </cell>
          <cell r="AT36">
            <v>0</v>
          </cell>
          <cell r="AU36">
            <v>0.98</v>
          </cell>
          <cell r="AV36">
            <v>0.98421052631578942</v>
          </cell>
          <cell r="AW36">
            <v>0.98227848101265824</v>
          </cell>
          <cell r="AX36">
            <v>1</v>
          </cell>
          <cell r="AY36">
            <v>0.98163265306122449</v>
          </cell>
          <cell r="AZ36">
            <v>0.98163265306122449</v>
          </cell>
          <cell r="BA36">
            <v>0.97551020408163269</v>
          </cell>
          <cell r="BB36">
            <v>0.97551020408163269</v>
          </cell>
          <cell r="BC36">
            <v>0.95</v>
          </cell>
          <cell r="BD36">
            <v>0</v>
          </cell>
          <cell r="BE36">
            <v>0</v>
          </cell>
          <cell r="BF36">
            <v>0</v>
          </cell>
          <cell r="BG36">
            <v>277.0333333333333</v>
          </cell>
        </row>
        <row r="37">
          <cell r="E37">
            <v>136</v>
          </cell>
          <cell r="F37" t="str">
            <v>NT</v>
          </cell>
          <cell r="G37" t="str">
            <v>Tin Shui Wai</v>
          </cell>
          <cell r="H37" t="str">
            <v>Tin Shui Wai</v>
          </cell>
          <cell r="I37" t="str">
            <v>Retail and Car Park within Tin Wah Estate</v>
          </cell>
          <cell r="J37" t="str">
            <v>21 Tin Tan Street</v>
          </cell>
          <cell r="K37">
            <v>1476.0000000002001</v>
          </cell>
          <cell r="L37">
            <v>287</v>
          </cell>
          <cell r="M37">
            <v>0</v>
          </cell>
          <cell r="N37">
            <v>0</v>
          </cell>
          <cell r="O37" t="str">
            <v>RC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3</v>
          </cell>
          <cell r="U37">
            <v>0.05</v>
          </cell>
          <cell r="V37">
            <v>7.0000000000000007E-2</v>
          </cell>
          <cell r="W37">
            <v>7.0000000000000007E-2</v>
          </cell>
          <cell r="X37">
            <v>6.8000000000000005E-2</v>
          </cell>
          <cell r="Y37">
            <v>0</v>
          </cell>
          <cell r="Z37">
            <v>0.02</v>
          </cell>
          <cell r="AA37">
            <v>5.7500000000000002E-2</v>
          </cell>
          <cell r="AB37">
            <v>7.0000000000000007E-2</v>
          </cell>
          <cell r="AC37">
            <v>6.4000000000000001E-2</v>
          </cell>
          <cell r="AD37">
            <v>73100000</v>
          </cell>
          <cell r="AE37">
            <v>75400000</v>
          </cell>
          <cell r="AF37">
            <v>74300000</v>
          </cell>
          <cell r="AG37">
            <v>6.3700000000000007E-2</v>
          </cell>
          <cell r="AH37">
            <v>6.3700000000000007E-2</v>
          </cell>
          <cell r="AI37">
            <v>6.2600000000000003E-2</v>
          </cell>
          <cell r="AJ37">
            <v>8.5800000000000001E-2</v>
          </cell>
          <cell r="AK37">
            <v>0</v>
          </cell>
          <cell r="AL37">
            <v>220</v>
          </cell>
          <cell r="AM37">
            <v>47</v>
          </cell>
          <cell r="AN37">
            <v>20</v>
          </cell>
          <cell r="AO37">
            <v>0</v>
          </cell>
          <cell r="AP37">
            <v>0</v>
          </cell>
          <cell r="AQ37">
            <v>0</v>
          </cell>
          <cell r="AR37">
            <v>287</v>
          </cell>
          <cell r="AS37">
            <v>33</v>
          </cell>
          <cell r="AT37">
            <v>0</v>
          </cell>
          <cell r="AU37">
            <v>0.98</v>
          </cell>
          <cell r="AV37">
            <v>0.98421052631578942</v>
          </cell>
          <cell r="AW37">
            <v>0.98227848101265824</v>
          </cell>
          <cell r="AX37">
            <v>1</v>
          </cell>
          <cell r="AY37">
            <v>0.98163265306122449</v>
          </cell>
          <cell r="AZ37">
            <v>0.98163265306122449</v>
          </cell>
          <cell r="BA37">
            <v>0.97551020408163269</v>
          </cell>
          <cell r="BB37">
            <v>0.97551020408163269</v>
          </cell>
          <cell r="BC37">
            <v>0.95</v>
          </cell>
          <cell r="BD37">
            <v>0</v>
          </cell>
          <cell r="BE37">
            <v>0</v>
          </cell>
          <cell r="BF37">
            <v>0</v>
          </cell>
          <cell r="BG37">
            <v>289.13333333333333</v>
          </cell>
        </row>
        <row r="38">
          <cell r="E38">
            <v>152</v>
          </cell>
          <cell r="F38" t="str">
            <v>NT</v>
          </cell>
          <cell r="G38" t="str">
            <v>Tin Shui Wai</v>
          </cell>
          <cell r="H38" t="str">
            <v>Tin Shui Wai</v>
          </cell>
          <cell r="I38" t="str">
            <v>Retail and Car Park within Tin Yat Estate</v>
          </cell>
          <cell r="J38" t="str">
            <v>76 Tin Shui Road</v>
          </cell>
          <cell r="K38">
            <v>8784.0000000003001</v>
          </cell>
          <cell r="L38">
            <v>446</v>
          </cell>
          <cell r="M38">
            <v>0</v>
          </cell>
          <cell r="N38">
            <v>0</v>
          </cell>
          <cell r="O38" t="str">
            <v>RC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3</v>
          </cell>
          <cell r="U38">
            <v>6.4000000000000001E-2</v>
          </cell>
          <cell r="V38">
            <v>6.25E-2</v>
          </cell>
          <cell r="W38">
            <v>6.25E-2</v>
          </cell>
          <cell r="X38">
            <v>0.06</v>
          </cell>
          <cell r="Y38">
            <v>0</v>
          </cell>
          <cell r="Z38">
            <v>0.02</v>
          </cell>
          <cell r="AA38">
            <v>6.5000000000000002E-2</v>
          </cell>
          <cell r="AB38">
            <v>6.25E-2</v>
          </cell>
          <cell r="AC38">
            <v>6.2899999999999998E-2</v>
          </cell>
          <cell r="AD38">
            <v>52800000</v>
          </cell>
          <cell r="AE38">
            <v>55500000</v>
          </cell>
          <cell r="AF38">
            <v>54200000</v>
          </cell>
          <cell r="AG38">
            <v>5.2499999999999998E-2</v>
          </cell>
          <cell r="AH38">
            <v>5.2499999999999998E-2</v>
          </cell>
          <cell r="AI38">
            <v>6.0499999999999998E-2</v>
          </cell>
          <cell r="AJ38">
            <v>8.6900000000000005E-2</v>
          </cell>
          <cell r="AK38">
            <v>0</v>
          </cell>
          <cell r="AL38">
            <v>416</v>
          </cell>
          <cell r="AM38">
            <v>0</v>
          </cell>
          <cell r="AN38">
            <v>27</v>
          </cell>
          <cell r="AO38">
            <v>0</v>
          </cell>
          <cell r="AP38">
            <v>3</v>
          </cell>
          <cell r="AQ38">
            <v>0</v>
          </cell>
          <cell r="AR38">
            <v>446</v>
          </cell>
          <cell r="AS38">
            <v>34</v>
          </cell>
          <cell r="AT38">
            <v>0</v>
          </cell>
          <cell r="AU38">
            <v>0.98</v>
          </cell>
          <cell r="AV38">
            <v>0.98421052631578942</v>
          </cell>
          <cell r="AW38">
            <v>0.98227848101265824</v>
          </cell>
          <cell r="AX38">
            <v>1</v>
          </cell>
          <cell r="AY38">
            <v>0.98163265306122449</v>
          </cell>
          <cell r="AZ38">
            <v>0.98163265306122449</v>
          </cell>
          <cell r="BA38">
            <v>0.97551020408163269</v>
          </cell>
          <cell r="BB38">
            <v>0.97551020408163269</v>
          </cell>
          <cell r="BC38">
            <v>0.95</v>
          </cell>
          <cell r="BD38">
            <v>0</v>
          </cell>
          <cell r="BE38">
            <v>0</v>
          </cell>
          <cell r="BF38">
            <v>0</v>
          </cell>
          <cell r="BG38">
            <v>424.7</v>
          </cell>
        </row>
        <row r="39">
          <cell r="E39">
            <v>168</v>
          </cell>
          <cell r="F39" t="str">
            <v>NT</v>
          </cell>
          <cell r="G39" t="str">
            <v>Tin Shui Wai</v>
          </cell>
          <cell r="H39" t="str">
            <v>Tin Shui Wai</v>
          </cell>
          <cell r="I39" t="str">
            <v>Car Park within Tin Yau Court</v>
          </cell>
          <cell r="J39" t="str">
            <v>1 Tin Shing Road</v>
          </cell>
          <cell r="K39">
            <v>0</v>
          </cell>
          <cell r="L39">
            <v>192</v>
          </cell>
          <cell r="M39">
            <v>0</v>
          </cell>
          <cell r="N39">
            <v>0</v>
          </cell>
          <cell r="O39" t="str">
            <v>CP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3</v>
          </cell>
          <cell r="U39">
            <v>0</v>
          </cell>
          <cell r="V39">
            <v>7.7499999999999999E-2</v>
          </cell>
          <cell r="W39">
            <v>7.7499999999999999E-2</v>
          </cell>
          <cell r="X39">
            <v>7.5999999999999998E-2</v>
          </cell>
          <cell r="Y39">
            <v>0</v>
          </cell>
          <cell r="Z39">
            <v>0.02</v>
          </cell>
          <cell r="AA39" t="str">
            <v>N/A</v>
          </cell>
          <cell r="AB39">
            <v>7.7499999999999999E-2</v>
          </cell>
          <cell r="AC39">
            <v>7.7499999999999999E-2</v>
          </cell>
          <cell r="AD39">
            <v>26400000</v>
          </cell>
          <cell r="AE39">
            <v>30600000</v>
          </cell>
          <cell r="AF39">
            <v>28500000</v>
          </cell>
          <cell r="AG39">
            <v>6.6100000000000006E-2</v>
          </cell>
          <cell r="AH39">
            <v>6.6100000000000006E-2</v>
          </cell>
          <cell r="AI39">
            <v>6.9400000000000003E-2</v>
          </cell>
          <cell r="AJ39">
            <v>9.4399999999999998E-2</v>
          </cell>
          <cell r="AK39">
            <v>0</v>
          </cell>
          <cell r="AL39">
            <v>19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92</v>
          </cell>
          <cell r="AS39">
            <v>35</v>
          </cell>
          <cell r="AT39">
            <v>0</v>
          </cell>
          <cell r="AU39">
            <v>0.98</v>
          </cell>
          <cell r="AV39">
            <v>0.98421052631578942</v>
          </cell>
          <cell r="AW39">
            <v>0.98227848101265824</v>
          </cell>
          <cell r="AX39">
            <v>1</v>
          </cell>
          <cell r="AY39">
            <v>0.98163265306122449</v>
          </cell>
          <cell r="AZ39">
            <v>0.98163265306122449</v>
          </cell>
          <cell r="BA39">
            <v>0.97551020408163269</v>
          </cell>
          <cell r="BB39">
            <v>0.97551020408163269</v>
          </cell>
          <cell r="BC39">
            <v>0.95</v>
          </cell>
          <cell r="BG39">
            <v>192</v>
          </cell>
        </row>
        <row r="40">
          <cell r="E40">
            <v>23</v>
          </cell>
          <cell r="F40" t="str">
            <v>NT</v>
          </cell>
          <cell r="G40" t="str">
            <v>Tin Shui Wai</v>
          </cell>
          <cell r="H40" t="str">
            <v>Tin Shui Wai</v>
          </cell>
          <cell r="I40" t="str">
            <v>Tin Yiu Plaza</v>
          </cell>
          <cell r="J40" t="str">
            <v>2 Tin Yu Road</v>
          </cell>
          <cell r="K40">
            <v>96839</v>
          </cell>
          <cell r="L40">
            <v>480</v>
          </cell>
          <cell r="M40">
            <v>0</v>
          </cell>
          <cell r="N40">
            <v>0</v>
          </cell>
          <cell r="O40" t="str">
            <v>RC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3</v>
          </cell>
          <cell r="U40">
            <v>5.4000000000000006E-2</v>
          </cell>
          <cell r="V40">
            <v>6.5000000000000002E-2</v>
          </cell>
          <cell r="W40">
            <v>6.5000000000000002E-2</v>
          </cell>
          <cell r="X40">
            <v>6.2E-2</v>
          </cell>
          <cell r="Y40">
            <v>0</v>
          </cell>
          <cell r="Z40">
            <v>0.04</v>
          </cell>
          <cell r="AA40">
            <v>5.5E-2</v>
          </cell>
          <cell r="AB40">
            <v>6.5000000000000002E-2</v>
          </cell>
          <cell r="AC40">
            <v>5.5800000000000002E-2</v>
          </cell>
          <cell r="AD40">
            <v>1300200000</v>
          </cell>
          <cell r="AE40">
            <v>1231600000</v>
          </cell>
          <cell r="AF40">
            <v>1265900000</v>
          </cell>
          <cell r="AG40">
            <v>5.5899999999999998E-2</v>
          </cell>
          <cell r="AH40">
            <v>5.8099999999999999E-2</v>
          </cell>
          <cell r="AI40">
            <v>5.7599999999999998E-2</v>
          </cell>
          <cell r="AJ40">
            <v>7.9799999999999996E-2</v>
          </cell>
          <cell r="AK40">
            <v>0</v>
          </cell>
          <cell r="AL40">
            <v>400</v>
          </cell>
          <cell r="AM40">
            <v>24</v>
          </cell>
          <cell r="AN40">
            <v>32</v>
          </cell>
          <cell r="AO40">
            <v>13</v>
          </cell>
          <cell r="AP40">
            <v>11</v>
          </cell>
          <cell r="AQ40">
            <v>0</v>
          </cell>
          <cell r="AR40">
            <v>480</v>
          </cell>
          <cell r="AS40">
            <v>36</v>
          </cell>
          <cell r="AT40">
            <v>0</v>
          </cell>
          <cell r="AU40">
            <v>0.98</v>
          </cell>
          <cell r="AV40">
            <v>0.98421052631578942</v>
          </cell>
          <cell r="AW40">
            <v>0.98227848101265824</v>
          </cell>
          <cell r="AX40">
            <v>1</v>
          </cell>
          <cell r="AY40">
            <v>0.98163265306122449</v>
          </cell>
          <cell r="AZ40">
            <v>0.98163265306122449</v>
          </cell>
          <cell r="BA40">
            <v>0.97551020408163269</v>
          </cell>
          <cell r="BB40">
            <v>0.97551020408163269</v>
          </cell>
          <cell r="BC40">
            <v>0.95</v>
          </cell>
          <cell r="BD40">
            <v>0</v>
          </cell>
          <cell r="BE40">
            <v>0</v>
          </cell>
          <cell r="BF40">
            <v>0</v>
          </cell>
          <cell r="BG40">
            <v>467.33333333333331</v>
          </cell>
        </row>
        <row r="41">
          <cell r="E41">
            <v>132</v>
          </cell>
          <cell r="F41" t="str">
            <v>NT</v>
          </cell>
          <cell r="G41" t="str">
            <v>Tin Shui Wai</v>
          </cell>
          <cell r="H41" t="str">
            <v>Tin Shui Wai</v>
          </cell>
          <cell r="I41" t="str">
            <v>Car Park within Tin Yuet Estate</v>
          </cell>
          <cell r="J41" t="str">
            <v>33 Tin Wah Road</v>
          </cell>
          <cell r="K41">
            <v>0</v>
          </cell>
          <cell r="L41">
            <v>560</v>
          </cell>
          <cell r="M41">
            <v>0</v>
          </cell>
          <cell r="N41">
            <v>0</v>
          </cell>
          <cell r="O41" t="str">
            <v>CP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3</v>
          </cell>
          <cell r="U41">
            <v>0</v>
          </cell>
          <cell r="V41">
            <v>7.2499999999999995E-2</v>
          </cell>
          <cell r="W41">
            <v>7.2499999999999995E-2</v>
          </cell>
          <cell r="X41">
            <v>6.9999999999999993E-2</v>
          </cell>
          <cell r="Y41">
            <v>0</v>
          </cell>
          <cell r="Z41">
            <v>0.02</v>
          </cell>
          <cell r="AA41" t="str">
            <v>N/A</v>
          </cell>
          <cell r="AB41">
            <v>7.2499999999999995E-2</v>
          </cell>
          <cell r="AC41">
            <v>7.2499999999999995E-2</v>
          </cell>
          <cell r="AD41">
            <v>77500000</v>
          </cell>
          <cell r="AE41">
            <v>87100000</v>
          </cell>
          <cell r="AF41">
            <v>82300000</v>
          </cell>
          <cell r="AG41">
            <v>6.7699999999999996E-2</v>
          </cell>
          <cell r="AH41">
            <v>6.7699999999999996E-2</v>
          </cell>
          <cell r="AI41">
            <v>6.6100000000000006E-2</v>
          </cell>
          <cell r="AJ41">
            <v>9.1999999999999998E-2</v>
          </cell>
          <cell r="AK41">
            <v>0</v>
          </cell>
          <cell r="AL41">
            <v>413</v>
          </cell>
          <cell r="AM41">
            <v>108</v>
          </cell>
          <cell r="AN41">
            <v>39</v>
          </cell>
          <cell r="AO41">
            <v>0</v>
          </cell>
          <cell r="AP41">
            <v>0</v>
          </cell>
          <cell r="AQ41">
            <v>0</v>
          </cell>
          <cell r="AR41">
            <v>560</v>
          </cell>
          <cell r="AS41">
            <v>37</v>
          </cell>
          <cell r="AT41">
            <v>0</v>
          </cell>
          <cell r="AU41">
            <v>0.98</v>
          </cell>
          <cell r="AV41">
            <v>0.98421052631578942</v>
          </cell>
          <cell r="AW41">
            <v>0.98227848101265824</v>
          </cell>
          <cell r="AX41">
            <v>1</v>
          </cell>
          <cell r="AY41">
            <v>0.98163265306122449</v>
          </cell>
          <cell r="AZ41">
            <v>0.98163265306122449</v>
          </cell>
          <cell r="BA41">
            <v>0.97551020408163269</v>
          </cell>
          <cell r="BB41">
            <v>0.97551020408163269</v>
          </cell>
          <cell r="BC41">
            <v>0.95</v>
          </cell>
          <cell r="BD41">
            <v>0</v>
          </cell>
          <cell r="BE41">
            <v>0</v>
          </cell>
          <cell r="BF41">
            <v>0</v>
          </cell>
          <cell r="BG41">
            <v>570.70000000000005</v>
          </cell>
        </row>
        <row r="42">
          <cell r="E42">
            <v>61</v>
          </cell>
          <cell r="F42" t="str">
            <v>NT</v>
          </cell>
          <cell r="G42" t="str">
            <v>Fanling</v>
          </cell>
          <cell r="H42" t="str">
            <v>Fanling</v>
          </cell>
          <cell r="I42" t="str">
            <v>Wah Ming Shopping Centre</v>
          </cell>
          <cell r="J42" t="str">
            <v>21 Wah Ming Road</v>
          </cell>
          <cell r="K42">
            <v>66528</v>
          </cell>
          <cell r="L42">
            <v>295</v>
          </cell>
          <cell r="M42">
            <v>0</v>
          </cell>
          <cell r="N42">
            <v>0</v>
          </cell>
          <cell r="O42" t="str">
            <v>RC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</v>
          </cell>
          <cell r="U42">
            <v>5.6000000000000008E-2</v>
          </cell>
          <cell r="V42">
            <v>6.7500000000000004E-2</v>
          </cell>
          <cell r="W42">
            <v>6.7500000000000004E-2</v>
          </cell>
          <cell r="X42">
            <v>6.6000000000000003E-2</v>
          </cell>
          <cell r="Y42">
            <v>0</v>
          </cell>
          <cell r="Z42">
            <v>0.02</v>
          </cell>
          <cell r="AA42">
            <v>5.7500000000000002E-2</v>
          </cell>
          <cell r="AB42">
            <v>6.7500000000000004E-2</v>
          </cell>
          <cell r="AC42">
            <v>5.8999999999999997E-2</v>
          </cell>
          <cell r="AD42">
            <v>533700000</v>
          </cell>
          <cell r="AE42">
            <v>518300000</v>
          </cell>
          <cell r="AF42">
            <v>526000000</v>
          </cell>
          <cell r="AG42">
            <v>5.8000000000000003E-2</v>
          </cell>
          <cell r="AH42">
            <v>6.0299999999999999E-2</v>
          </cell>
          <cell r="AI42">
            <v>6.08E-2</v>
          </cell>
          <cell r="AJ42">
            <v>8.1600000000000006E-2</v>
          </cell>
          <cell r="AK42">
            <v>0</v>
          </cell>
          <cell r="AL42">
            <v>262</v>
          </cell>
          <cell r="AM42">
            <v>0</v>
          </cell>
          <cell r="AN42">
            <v>15</v>
          </cell>
          <cell r="AO42">
            <v>0</v>
          </cell>
          <cell r="AP42">
            <v>18</v>
          </cell>
          <cell r="AQ42">
            <v>0</v>
          </cell>
          <cell r="AR42">
            <v>295</v>
          </cell>
          <cell r="AS42">
            <v>38</v>
          </cell>
          <cell r="AT42">
            <v>0</v>
          </cell>
          <cell r="AU42">
            <v>0.98</v>
          </cell>
          <cell r="AV42">
            <v>0.98421052631578942</v>
          </cell>
          <cell r="AW42">
            <v>0.98227848101265824</v>
          </cell>
          <cell r="AX42">
            <v>1</v>
          </cell>
          <cell r="AY42">
            <v>0.98163265306122449</v>
          </cell>
          <cell r="AZ42">
            <v>0.98163265306122449</v>
          </cell>
          <cell r="BA42">
            <v>0.97551020408163269</v>
          </cell>
          <cell r="BB42">
            <v>0.97551020408163269</v>
          </cell>
          <cell r="BC42">
            <v>0.95</v>
          </cell>
          <cell r="BD42">
            <v>0</v>
          </cell>
          <cell r="BE42">
            <v>0</v>
          </cell>
          <cell r="BF42">
            <v>0</v>
          </cell>
          <cell r="BG42">
            <v>289.7</v>
          </cell>
        </row>
        <row r="43">
          <cell r="E43">
            <v>95</v>
          </cell>
          <cell r="F43" t="str">
            <v>NT</v>
          </cell>
          <cell r="G43" t="str">
            <v>Fanling</v>
          </cell>
          <cell r="H43" t="str">
            <v>Fanling</v>
          </cell>
          <cell r="I43" t="str">
            <v>Wah Sum Shopping Centre</v>
          </cell>
          <cell r="J43" t="str">
            <v>1 Yat Ming Road</v>
          </cell>
          <cell r="K43">
            <v>24932</v>
          </cell>
          <cell r="L43">
            <v>356</v>
          </cell>
          <cell r="M43">
            <v>0</v>
          </cell>
          <cell r="N43">
            <v>0</v>
          </cell>
          <cell r="O43" t="str">
            <v>RC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3</v>
          </cell>
          <cell r="U43">
            <v>0.06</v>
          </cell>
          <cell r="V43">
            <v>7.4999999999999997E-2</v>
          </cell>
          <cell r="W43">
            <v>7.4999999999999997E-2</v>
          </cell>
          <cell r="X43">
            <v>7.1999999999999995E-2</v>
          </cell>
          <cell r="Y43">
            <v>0</v>
          </cell>
          <cell r="Z43">
            <v>0.06</v>
          </cell>
          <cell r="AA43">
            <v>0.06</v>
          </cell>
          <cell r="AB43">
            <v>7.4999999999999997E-2</v>
          </cell>
          <cell r="AC43">
            <v>6.3899999999999998E-2</v>
          </cell>
          <cell r="AD43">
            <v>299500000</v>
          </cell>
          <cell r="AE43">
            <v>301100000</v>
          </cell>
          <cell r="AF43">
            <v>300300000</v>
          </cell>
          <cell r="AG43">
            <v>6.3700000000000007E-2</v>
          </cell>
          <cell r="AH43">
            <v>6.5500000000000003E-2</v>
          </cell>
          <cell r="AI43">
            <v>6.4299999999999996E-2</v>
          </cell>
          <cell r="AJ43">
            <v>8.4000000000000005E-2</v>
          </cell>
          <cell r="AK43">
            <v>0</v>
          </cell>
          <cell r="AL43">
            <v>315</v>
          </cell>
          <cell r="AM43">
            <v>0</v>
          </cell>
          <cell r="AN43">
            <v>14</v>
          </cell>
          <cell r="AO43">
            <v>0</v>
          </cell>
          <cell r="AP43">
            <v>27</v>
          </cell>
          <cell r="AQ43">
            <v>0</v>
          </cell>
          <cell r="AR43">
            <v>356</v>
          </cell>
          <cell r="AS43">
            <v>39</v>
          </cell>
          <cell r="AT43">
            <v>0</v>
          </cell>
          <cell r="AU43">
            <v>0.98</v>
          </cell>
          <cell r="AV43">
            <v>0.98421052631578942</v>
          </cell>
          <cell r="AW43">
            <v>0.98227848101265824</v>
          </cell>
          <cell r="AX43">
            <v>1</v>
          </cell>
          <cell r="AY43">
            <v>0.98163265306122449</v>
          </cell>
          <cell r="AZ43">
            <v>0.98163265306122449</v>
          </cell>
          <cell r="BA43">
            <v>0.97551020408163269</v>
          </cell>
          <cell r="BB43">
            <v>0.97551020408163269</v>
          </cell>
          <cell r="BC43">
            <v>0.95</v>
          </cell>
          <cell r="BD43">
            <v>0</v>
          </cell>
          <cell r="BE43">
            <v>0</v>
          </cell>
          <cell r="BF43">
            <v>0</v>
          </cell>
          <cell r="BG43">
            <v>355.13333333333333</v>
          </cell>
        </row>
        <row r="44">
          <cell r="E44">
            <v>68</v>
          </cell>
          <cell r="F44" t="str">
            <v>NT</v>
          </cell>
          <cell r="G44" t="str">
            <v>Tai Po</v>
          </cell>
          <cell r="H44" t="str">
            <v>Tai Po</v>
          </cell>
          <cell r="I44" t="str">
            <v>Wan Tau Tong Shopping Centre</v>
          </cell>
          <cell r="J44" t="str">
            <v>10 Hiu Wan Road</v>
          </cell>
          <cell r="K44">
            <v>54464</v>
          </cell>
          <cell r="L44">
            <v>438</v>
          </cell>
          <cell r="M44">
            <v>0</v>
          </cell>
          <cell r="N44">
            <v>0</v>
          </cell>
          <cell r="O44" t="str">
            <v>RC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5.2000000000000005E-2</v>
          </cell>
          <cell r="V44">
            <v>6.5000000000000002E-2</v>
          </cell>
          <cell r="W44">
            <v>6.5000000000000002E-2</v>
          </cell>
          <cell r="X44">
            <v>6.2E-2</v>
          </cell>
          <cell r="Y44">
            <v>0</v>
          </cell>
          <cell r="Z44">
            <v>0.02</v>
          </cell>
          <cell r="AA44">
            <v>5.2499999999999998E-2</v>
          </cell>
          <cell r="AB44">
            <v>6.5000000000000002E-2</v>
          </cell>
          <cell r="AC44">
            <v>5.5300000000000002E-2</v>
          </cell>
          <cell r="AD44">
            <v>487200000</v>
          </cell>
          <cell r="AE44">
            <v>454700000</v>
          </cell>
          <cell r="AF44">
            <v>471000000</v>
          </cell>
          <cell r="AG44">
            <v>5.8000000000000003E-2</v>
          </cell>
          <cell r="AH44">
            <v>5.8200000000000002E-2</v>
          </cell>
          <cell r="AI44">
            <v>5.7799999999999997E-2</v>
          </cell>
          <cell r="AJ44">
            <v>8.0100000000000005E-2</v>
          </cell>
          <cell r="AK44">
            <v>0</v>
          </cell>
          <cell r="AL44">
            <v>405</v>
          </cell>
          <cell r="AM44">
            <v>0</v>
          </cell>
          <cell r="AN44">
            <v>15</v>
          </cell>
          <cell r="AO44">
            <v>0</v>
          </cell>
          <cell r="AP44">
            <v>18</v>
          </cell>
          <cell r="AQ44">
            <v>0</v>
          </cell>
          <cell r="AR44">
            <v>438</v>
          </cell>
          <cell r="AS44">
            <v>40</v>
          </cell>
          <cell r="AT44">
            <v>0</v>
          </cell>
          <cell r="AU44">
            <v>0.98</v>
          </cell>
          <cell r="AV44">
            <v>0.98421052631578942</v>
          </cell>
          <cell r="AW44">
            <v>0.98227848101265824</v>
          </cell>
          <cell r="AX44">
            <v>1</v>
          </cell>
          <cell r="AY44">
            <v>0.98163265306122449</v>
          </cell>
          <cell r="AZ44">
            <v>0.98163265306122449</v>
          </cell>
          <cell r="BA44">
            <v>0.97551020408163269</v>
          </cell>
          <cell r="BB44">
            <v>0.97551020408163269</v>
          </cell>
          <cell r="BC44">
            <v>0.95</v>
          </cell>
          <cell r="BD44">
            <v>0</v>
          </cell>
          <cell r="BG44">
            <v>432.7</v>
          </cell>
        </row>
        <row r="45">
          <cell r="E45">
            <v>157</v>
          </cell>
          <cell r="F45" t="str">
            <v>NT</v>
          </cell>
          <cell r="G45" t="str">
            <v>Tai Po</v>
          </cell>
          <cell r="H45" t="str">
            <v>Tai Po</v>
          </cell>
          <cell r="I45" t="str">
            <v>Car Park within Wang Fuk Court</v>
          </cell>
          <cell r="J45" t="str">
            <v>3821 Tai Po Rd Yuen Chau Tsai</v>
          </cell>
          <cell r="K45">
            <v>0</v>
          </cell>
          <cell r="L45">
            <v>408</v>
          </cell>
          <cell r="M45">
            <v>0</v>
          </cell>
          <cell r="N45">
            <v>0</v>
          </cell>
          <cell r="O45" t="str">
            <v>CP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3</v>
          </cell>
          <cell r="U45">
            <v>0</v>
          </cell>
          <cell r="V45">
            <v>7.2499999999999995E-2</v>
          </cell>
          <cell r="W45">
            <v>7.2499999999999995E-2</v>
          </cell>
          <cell r="X45">
            <v>6.9999999999999993E-2</v>
          </cell>
          <cell r="Y45">
            <v>0</v>
          </cell>
          <cell r="Z45">
            <v>0.02</v>
          </cell>
          <cell r="AA45" t="str">
            <v>N/A</v>
          </cell>
          <cell r="AB45">
            <v>7.2499999999999995E-2</v>
          </cell>
          <cell r="AC45">
            <v>7.2499999999999995E-2</v>
          </cell>
          <cell r="AD45">
            <v>42400000</v>
          </cell>
          <cell r="AE45">
            <v>47700000</v>
          </cell>
          <cell r="AF45">
            <v>45100000</v>
          </cell>
          <cell r="AG45">
            <v>6.2799999999999995E-2</v>
          </cell>
          <cell r="AH45">
            <v>6.2799999999999995E-2</v>
          </cell>
          <cell r="AI45">
            <v>6.6000000000000003E-2</v>
          </cell>
          <cell r="AJ45">
            <v>9.1899999999999996E-2</v>
          </cell>
          <cell r="AK45">
            <v>0</v>
          </cell>
          <cell r="AL45">
            <v>302</v>
          </cell>
          <cell r="AM45">
            <v>0</v>
          </cell>
          <cell r="AN45">
            <v>8</v>
          </cell>
          <cell r="AO45">
            <v>79</v>
          </cell>
          <cell r="AP45">
            <v>19</v>
          </cell>
          <cell r="AQ45">
            <v>0</v>
          </cell>
          <cell r="AR45">
            <v>408</v>
          </cell>
          <cell r="AS45">
            <v>41</v>
          </cell>
          <cell r="AT45">
            <v>0</v>
          </cell>
          <cell r="AU45">
            <v>0.98</v>
          </cell>
          <cell r="AV45">
            <v>0.98421052631578942</v>
          </cell>
          <cell r="AW45">
            <v>0.98227848101265824</v>
          </cell>
          <cell r="AX45">
            <v>1</v>
          </cell>
          <cell r="AY45">
            <v>0.98163265306122449</v>
          </cell>
          <cell r="AZ45">
            <v>0.98163265306122449</v>
          </cell>
          <cell r="BA45">
            <v>0.97551020408163269</v>
          </cell>
          <cell r="BB45">
            <v>0.97551020408163269</v>
          </cell>
          <cell r="BC45">
            <v>0.95</v>
          </cell>
          <cell r="BD45">
            <v>0</v>
          </cell>
          <cell r="BE45">
            <v>0</v>
          </cell>
          <cell r="BF45">
            <v>0</v>
          </cell>
          <cell r="BG45">
            <v>408.93333333333334</v>
          </cell>
        </row>
        <row r="46">
          <cell r="E46">
            <v>144</v>
          </cell>
          <cell r="F46" t="str">
            <v>NT</v>
          </cell>
          <cell r="G46" t="str">
            <v>Fanling</v>
          </cell>
          <cell r="H46" t="str">
            <v>Fanling</v>
          </cell>
          <cell r="I46" t="str">
            <v>Retail and Car Park within Yan Shing Court</v>
          </cell>
          <cell r="J46" t="str">
            <v>15 Wah Ming Road</v>
          </cell>
          <cell r="K46">
            <v>11810.0000000001</v>
          </cell>
          <cell r="L46">
            <v>252</v>
          </cell>
          <cell r="M46">
            <v>0</v>
          </cell>
          <cell r="N46">
            <v>0</v>
          </cell>
          <cell r="O46" t="str">
            <v>RC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3</v>
          </cell>
          <cell r="U46">
            <v>0.06</v>
          </cell>
          <cell r="V46">
            <v>7.4999999999999997E-2</v>
          </cell>
          <cell r="W46">
            <v>7.4999999999999997E-2</v>
          </cell>
          <cell r="X46">
            <v>7.1999999999999995E-2</v>
          </cell>
          <cell r="Y46">
            <v>0</v>
          </cell>
          <cell r="Z46">
            <v>0.06</v>
          </cell>
          <cell r="AA46">
            <v>0.06</v>
          </cell>
          <cell r="AB46">
            <v>7.4999999999999997E-2</v>
          </cell>
          <cell r="AC46">
            <v>6.88E-2</v>
          </cell>
          <cell r="AD46">
            <v>59700000</v>
          </cell>
          <cell r="AE46">
            <v>64100000</v>
          </cell>
          <cell r="AF46">
            <v>61900000</v>
          </cell>
          <cell r="AG46">
            <v>5.7700000000000001E-2</v>
          </cell>
          <cell r="AH46">
            <v>6.0400000000000002E-2</v>
          </cell>
          <cell r="AI46">
            <v>6.54E-2</v>
          </cell>
          <cell r="AJ46">
            <v>8.8700000000000001E-2</v>
          </cell>
          <cell r="AK46">
            <v>0</v>
          </cell>
          <cell r="AL46">
            <v>200</v>
          </cell>
          <cell r="AM46">
            <v>0</v>
          </cell>
          <cell r="AN46">
            <v>0</v>
          </cell>
          <cell r="AO46">
            <v>52</v>
          </cell>
          <cell r="AP46">
            <v>0</v>
          </cell>
          <cell r="AQ46">
            <v>0</v>
          </cell>
          <cell r="AR46">
            <v>252</v>
          </cell>
          <cell r="AS46">
            <v>42</v>
          </cell>
          <cell r="AT46">
            <v>0</v>
          </cell>
          <cell r="AU46">
            <v>0.98</v>
          </cell>
          <cell r="AV46">
            <v>0.98421052631578942</v>
          </cell>
          <cell r="AW46">
            <v>0.98227848101265824</v>
          </cell>
          <cell r="AX46">
            <v>1</v>
          </cell>
          <cell r="AY46">
            <v>0.98163265306122449</v>
          </cell>
          <cell r="AZ46">
            <v>0.98163265306122449</v>
          </cell>
          <cell r="BA46">
            <v>0.97551020408163269</v>
          </cell>
          <cell r="BB46">
            <v>0.97551020408163269</v>
          </cell>
          <cell r="BC46">
            <v>0.95</v>
          </cell>
          <cell r="BD46">
            <v>0</v>
          </cell>
          <cell r="BE46">
            <v>0</v>
          </cell>
          <cell r="BF46">
            <v>0</v>
          </cell>
          <cell r="BG46">
            <v>252</v>
          </cell>
        </row>
        <row r="47">
          <cell r="E47">
            <v>54</v>
          </cell>
          <cell r="F47" t="str">
            <v>NT</v>
          </cell>
          <cell r="G47" t="str">
            <v>Tuen Mun</v>
          </cell>
          <cell r="H47" t="str">
            <v>Tuen Mun</v>
          </cell>
          <cell r="I47" t="str">
            <v>Yau Oi Commercial Centre</v>
          </cell>
          <cell r="J47" t="str">
            <v>8 Oi Yung Street</v>
          </cell>
          <cell r="K47">
            <v>97678</v>
          </cell>
          <cell r="L47">
            <v>780</v>
          </cell>
          <cell r="M47">
            <v>0</v>
          </cell>
          <cell r="N47">
            <v>0</v>
          </cell>
          <cell r="O47" t="str">
            <v>RC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</v>
          </cell>
          <cell r="U47">
            <v>5.4000000000000006E-2</v>
          </cell>
          <cell r="V47">
            <v>6.25E-2</v>
          </cell>
          <cell r="W47">
            <v>6.25E-2</v>
          </cell>
          <cell r="X47">
            <v>0.06</v>
          </cell>
          <cell r="Y47">
            <v>0</v>
          </cell>
          <cell r="Z47">
            <v>0.02</v>
          </cell>
          <cell r="AA47">
            <v>5.5E-2</v>
          </cell>
          <cell r="AB47">
            <v>6.25E-2</v>
          </cell>
          <cell r="AC47">
            <v>5.5599999999999997E-2</v>
          </cell>
          <cell r="AD47">
            <v>579900000</v>
          </cell>
          <cell r="AE47">
            <v>582400000</v>
          </cell>
          <cell r="AF47">
            <v>581200000</v>
          </cell>
          <cell r="AG47">
            <v>6.2100000000000002E-2</v>
          </cell>
          <cell r="AH47">
            <v>6.8199999999999997E-2</v>
          </cell>
          <cell r="AI47">
            <v>7.5399999999999995E-2</v>
          </cell>
          <cell r="AJ47">
            <v>8.2400000000000001E-2</v>
          </cell>
          <cell r="AK47">
            <v>0</v>
          </cell>
          <cell r="AL47">
            <v>686</v>
          </cell>
          <cell r="AM47">
            <v>1</v>
          </cell>
          <cell r="AN47">
            <v>32</v>
          </cell>
          <cell r="AO47">
            <v>0</v>
          </cell>
          <cell r="AP47">
            <v>61</v>
          </cell>
          <cell r="AQ47">
            <v>0</v>
          </cell>
          <cell r="AR47">
            <v>780</v>
          </cell>
          <cell r="AS47">
            <v>43</v>
          </cell>
          <cell r="AT47">
            <v>0</v>
          </cell>
          <cell r="AU47">
            <v>0.98</v>
          </cell>
          <cell r="AV47">
            <v>0.98421052631578942</v>
          </cell>
          <cell r="AW47">
            <v>0.98227848101265824</v>
          </cell>
          <cell r="AX47">
            <v>1</v>
          </cell>
          <cell r="AY47">
            <v>0.98163265306122449</v>
          </cell>
          <cell r="AZ47">
            <v>0.98163265306122449</v>
          </cell>
          <cell r="BA47">
            <v>0.97551020408163269</v>
          </cell>
          <cell r="BB47">
            <v>0.97551020408163269</v>
          </cell>
          <cell r="BC47">
            <v>0.95</v>
          </cell>
          <cell r="BD47">
            <v>0</v>
          </cell>
          <cell r="BE47">
            <v>0</v>
          </cell>
          <cell r="BF47">
            <v>0</v>
          </cell>
          <cell r="BG47">
            <v>778.13333333333333</v>
          </cell>
        </row>
        <row r="48">
          <cell r="E48">
            <v>165</v>
          </cell>
          <cell r="F48" t="str">
            <v>NT</v>
          </cell>
          <cell r="G48" t="str">
            <v>Tai Po</v>
          </cell>
          <cell r="H48" t="str">
            <v>Tai Po</v>
          </cell>
          <cell r="I48" t="str">
            <v>Car Park within Yee Nga Court</v>
          </cell>
          <cell r="J48" t="str">
            <v>15 On Po Road</v>
          </cell>
          <cell r="K48">
            <v>0</v>
          </cell>
          <cell r="L48">
            <v>159</v>
          </cell>
          <cell r="M48">
            <v>0</v>
          </cell>
          <cell r="N48">
            <v>0</v>
          </cell>
          <cell r="O48" t="str">
            <v>CP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</v>
          </cell>
          <cell r="U48">
            <v>0</v>
          </cell>
          <cell r="V48">
            <v>7.2499999999999995E-2</v>
          </cell>
          <cell r="W48">
            <v>7.2499999999999995E-2</v>
          </cell>
          <cell r="X48">
            <v>6.9999999999999993E-2</v>
          </cell>
          <cell r="Y48">
            <v>0</v>
          </cell>
          <cell r="Z48">
            <v>0.02</v>
          </cell>
          <cell r="AA48" t="str">
            <v>N/A</v>
          </cell>
          <cell r="AB48">
            <v>7.2499999999999995E-2</v>
          </cell>
          <cell r="AC48">
            <v>7.2499999999999995E-2</v>
          </cell>
          <cell r="AD48">
            <v>30200000</v>
          </cell>
          <cell r="AE48">
            <v>33900000</v>
          </cell>
          <cell r="AF48">
            <v>32100000</v>
          </cell>
          <cell r="AG48">
            <v>6.2E-2</v>
          </cell>
          <cell r="AH48">
            <v>6.2E-2</v>
          </cell>
          <cell r="AI48">
            <v>6.6000000000000003E-2</v>
          </cell>
          <cell r="AJ48">
            <v>9.1800000000000007E-2</v>
          </cell>
          <cell r="AK48">
            <v>0</v>
          </cell>
          <cell r="AL48">
            <v>15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159</v>
          </cell>
          <cell r="AS48">
            <v>44</v>
          </cell>
          <cell r="AT48">
            <v>0</v>
          </cell>
          <cell r="AU48">
            <v>0.98</v>
          </cell>
          <cell r="AV48">
            <v>0.98421052631578942</v>
          </cell>
          <cell r="AW48">
            <v>0.98227848101265824</v>
          </cell>
          <cell r="AX48">
            <v>1</v>
          </cell>
          <cell r="AY48">
            <v>0.98163265306122449</v>
          </cell>
          <cell r="AZ48">
            <v>0.98163265306122449</v>
          </cell>
          <cell r="BA48">
            <v>0.97551020408163269</v>
          </cell>
          <cell r="BB48">
            <v>0.97551020408163269</v>
          </cell>
          <cell r="BC48">
            <v>0.95</v>
          </cell>
          <cell r="BD48">
            <v>0</v>
          </cell>
          <cell r="BG48">
            <v>159</v>
          </cell>
        </row>
        <row r="49">
          <cell r="E49">
            <v>82</v>
          </cell>
          <cell r="F49" t="str">
            <v>NT</v>
          </cell>
          <cell r="G49" t="str">
            <v>Fanling</v>
          </cell>
          <cell r="H49" t="str">
            <v>Fanling</v>
          </cell>
          <cell r="I49" t="str">
            <v>Yung Shing Shopping Centre</v>
          </cell>
          <cell r="J49" t="str">
            <v>22 Wah Ming Road</v>
          </cell>
          <cell r="K49">
            <v>58230</v>
          </cell>
          <cell r="L49">
            <v>283</v>
          </cell>
          <cell r="M49">
            <v>0</v>
          </cell>
          <cell r="N49">
            <v>0</v>
          </cell>
          <cell r="O49" t="str">
            <v>RC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3</v>
          </cell>
          <cell r="U49">
            <v>5.4000000000000006E-2</v>
          </cell>
          <cell r="V49">
            <v>7.2499999999999995E-2</v>
          </cell>
          <cell r="W49">
            <v>7.2499999999999995E-2</v>
          </cell>
          <cell r="X49">
            <v>6.9999999999999993E-2</v>
          </cell>
          <cell r="Y49">
            <v>0</v>
          </cell>
          <cell r="Z49">
            <v>0.02</v>
          </cell>
          <cell r="AA49">
            <v>5.5E-2</v>
          </cell>
          <cell r="AB49">
            <v>7.2499999999999995E-2</v>
          </cell>
          <cell r="AC49">
            <v>5.8299999999999998E-2</v>
          </cell>
          <cell r="AD49">
            <v>381500000</v>
          </cell>
          <cell r="AE49">
            <v>373000000</v>
          </cell>
          <cell r="AF49">
            <v>377300000</v>
          </cell>
          <cell r="AG49">
            <v>5.8099999999999999E-2</v>
          </cell>
          <cell r="AH49">
            <v>5.9200000000000003E-2</v>
          </cell>
          <cell r="AI49">
            <v>5.9799999999999999E-2</v>
          </cell>
          <cell r="AJ49">
            <v>8.2000000000000003E-2</v>
          </cell>
          <cell r="AK49">
            <v>0</v>
          </cell>
          <cell r="AL49">
            <v>241</v>
          </cell>
          <cell r="AM49">
            <v>28</v>
          </cell>
          <cell r="AN49">
            <v>12</v>
          </cell>
          <cell r="AO49">
            <v>0</v>
          </cell>
          <cell r="AP49">
            <v>2</v>
          </cell>
          <cell r="AQ49">
            <v>0</v>
          </cell>
          <cell r="AR49">
            <v>283</v>
          </cell>
          <cell r="AS49">
            <v>45</v>
          </cell>
          <cell r="AT49">
            <v>0</v>
          </cell>
          <cell r="AU49">
            <v>0.98</v>
          </cell>
          <cell r="AV49">
            <v>0.98421052631578942</v>
          </cell>
          <cell r="AW49">
            <v>0.98227848101265824</v>
          </cell>
          <cell r="AX49">
            <v>1</v>
          </cell>
          <cell r="AY49">
            <v>0.98163265306122449</v>
          </cell>
          <cell r="AZ49">
            <v>0.98163265306122449</v>
          </cell>
          <cell r="BA49">
            <v>0.97551020408163269</v>
          </cell>
          <cell r="BB49">
            <v>0.97551020408163269</v>
          </cell>
          <cell r="BC49">
            <v>0.95</v>
          </cell>
          <cell r="BD49">
            <v>0</v>
          </cell>
          <cell r="BE49">
            <v>0</v>
          </cell>
          <cell r="BF49">
            <v>0</v>
          </cell>
          <cell r="BG49">
            <v>285</v>
          </cell>
        </row>
        <row r="50">
          <cell r="E50">
            <v>12</v>
          </cell>
          <cell r="F50" t="str">
            <v>NT</v>
          </cell>
          <cell r="G50" t="str">
            <v>Tsing Yi</v>
          </cell>
          <cell r="H50" t="str">
            <v>Tsing Yi</v>
          </cell>
          <cell r="I50" t="str">
            <v>Cheung Fat Plaza</v>
          </cell>
          <cell r="J50" t="str">
            <v>6 Tam Kon Shan Road</v>
          </cell>
          <cell r="K50">
            <v>165947</v>
          </cell>
          <cell r="L50">
            <v>590</v>
          </cell>
          <cell r="M50">
            <v>0</v>
          </cell>
          <cell r="N50">
            <v>0</v>
          </cell>
          <cell r="O50" t="str">
            <v>RC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3</v>
          </cell>
          <cell r="U50">
            <v>0.05</v>
          </cell>
          <cell r="V50">
            <v>5.5E-2</v>
          </cell>
          <cell r="W50">
            <v>5.5E-2</v>
          </cell>
          <cell r="X50">
            <v>5.2000000000000005E-2</v>
          </cell>
          <cell r="Y50">
            <v>0</v>
          </cell>
          <cell r="Z50">
            <v>0.02</v>
          </cell>
          <cell r="AA50">
            <v>0.05</v>
          </cell>
          <cell r="AB50">
            <v>5.5E-2</v>
          </cell>
          <cell r="AC50">
            <v>5.0599999999999999E-2</v>
          </cell>
          <cell r="AD50">
            <v>1947400000</v>
          </cell>
          <cell r="AE50">
            <v>1806400000</v>
          </cell>
          <cell r="AF50">
            <v>1876900000</v>
          </cell>
          <cell r="AG50">
            <v>5.3800000000000001E-2</v>
          </cell>
          <cell r="AH50">
            <v>5.57E-2</v>
          </cell>
          <cell r="AI50">
            <v>5.2900000000000003E-2</v>
          </cell>
          <cell r="AJ50">
            <v>7.8299999999999995E-2</v>
          </cell>
          <cell r="AK50">
            <v>0</v>
          </cell>
          <cell r="AL50">
            <v>537</v>
          </cell>
          <cell r="AM50">
            <v>0</v>
          </cell>
          <cell r="AN50">
            <v>43</v>
          </cell>
          <cell r="AO50">
            <v>0</v>
          </cell>
          <cell r="AP50">
            <v>10</v>
          </cell>
          <cell r="AQ50">
            <v>0</v>
          </cell>
          <cell r="AR50">
            <v>590</v>
          </cell>
          <cell r="AS50">
            <v>46</v>
          </cell>
          <cell r="AT50">
            <v>0</v>
          </cell>
          <cell r="AU50">
            <v>0.98</v>
          </cell>
          <cell r="AV50">
            <v>0.98421052631578942</v>
          </cell>
          <cell r="AW50">
            <v>0.98227848101265824</v>
          </cell>
          <cell r="AX50">
            <v>1</v>
          </cell>
          <cell r="AY50">
            <v>0.98163265306122449</v>
          </cell>
          <cell r="AZ50">
            <v>0.98163265306122449</v>
          </cell>
          <cell r="BA50">
            <v>0.97551020408163269</v>
          </cell>
          <cell r="BB50">
            <v>0.97551020408163269</v>
          </cell>
          <cell r="BC50">
            <v>0.95</v>
          </cell>
          <cell r="BD50">
            <v>0</v>
          </cell>
          <cell r="BE50">
            <v>0</v>
          </cell>
          <cell r="BF50">
            <v>0</v>
          </cell>
          <cell r="BG50">
            <v>558.16666666666663</v>
          </cell>
        </row>
        <row r="51">
          <cell r="E51">
            <v>96</v>
          </cell>
          <cell r="F51" t="str">
            <v>NT</v>
          </cell>
          <cell r="G51" t="str">
            <v>Tsing Yi</v>
          </cell>
          <cell r="H51" t="str">
            <v>Tsing Yi</v>
          </cell>
          <cell r="I51" t="str">
            <v>Cheung Hang Shopping Centre</v>
          </cell>
          <cell r="J51" t="str">
            <v>6 Liu To Road</v>
          </cell>
          <cell r="K51">
            <v>60580</v>
          </cell>
          <cell r="L51">
            <v>327</v>
          </cell>
          <cell r="M51">
            <v>0</v>
          </cell>
          <cell r="N51">
            <v>0</v>
          </cell>
          <cell r="O51" t="str">
            <v>RC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3</v>
          </cell>
          <cell r="U51">
            <v>5.6000000000000008E-2</v>
          </cell>
          <cell r="V51">
            <v>7.4999999999999997E-2</v>
          </cell>
          <cell r="W51">
            <v>7.4999999999999997E-2</v>
          </cell>
          <cell r="X51">
            <v>7.1999999999999995E-2</v>
          </cell>
          <cell r="Y51">
            <v>0</v>
          </cell>
          <cell r="Z51">
            <v>0.04</v>
          </cell>
          <cell r="AA51">
            <v>5.7500000000000002E-2</v>
          </cell>
          <cell r="AB51">
            <v>7.4999999999999997E-2</v>
          </cell>
          <cell r="AC51">
            <v>6.0600000000000001E-2</v>
          </cell>
          <cell r="AD51">
            <v>301500000</v>
          </cell>
          <cell r="AE51">
            <v>295600000</v>
          </cell>
          <cell r="AF51">
            <v>298600000</v>
          </cell>
          <cell r="AG51">
            <v>5.5899999999999998E-2</v>
          </cell>
          <cell r="AH51">
            <v>5.9700000000000003E-2</v>
          </cell>
          <cell r="AI51">
            <v>6.2399999999999997E-2</v>
          </cell>
          <cell r="AJ51">
            <v>8.2199999999999995E-2</v>
          </cell>
          <cell r="AK51">
            <v>0</v>
          </cell>
          <cell r="AL51">
            <v>250</v>
          </cell>
          <cell r="AM51">
            <v>0</v>
          </cell>
          <cell r="AN51">
            <v>0</v>
          </cell>
          <cell r="AO51">
            <v>0</v>
          </cell>
          <cell r="AP51">
            <v>17</v>
          </cell>
          <cell r="AQ51">
            <v>60</v>
          </cell>
          <cell r="AR51">
            <v>327</v>
          </cell>
          <cell r="AS51">
            <v>47</v>
          </cell>
          <cell r="AT51">
            <v>0</v>
          </cell>
          <cell r="AU51">
            <v>0.98</v>
          </cell>
          <cell r="AV51">
            <v>0.98421052631578942</v>
          </cell>
          <cell r="AW51">
            <v>0.98227848101265824</v>
          </cell>
          <cell r="AX51">
            <v>1</v>
          </cell>
          <cell r="AY51">
            <v>0.98163265306122449</v>
          </cell>
          <cell r="AZ51">
            <v>0.98163265306122449</v>
          </cell>
          <cell r="BA51">
            <v>0.97551020408163269</v>
          </cell>
          <cell r="BB51">
            <v>0.97551020408163269</v>
          </cell>
          <cell r="BC51">
            <v>0.95</v>
          </cell>
          <cell r="BD51">
            <v>0</v>
          </cell>
          <cell r="BE51">
            <v>0</v>
          </cell>
          <cell r="BF51">
            <v>0</v>
          </cell>
          <cell r="BG51">
            <v>283.8</v>
          </cell>
        </row>
        <row r="52">
          <cell r="E52">
            <v>47</v>
          </cell>
          <cell r="F52" t="str">
            <v>NT</v>
          </cell>
          <cell r="G52" t="str">
            <v>Tsing Yi</v>
          </cell>
          <cell r="H52" t="str">
            <v>Tsing Yi</v>
          </cell>
          <cell r="I52" t="str">
            <v>Cheung Hong Commercial Centre</v>
          </cell>
          <cell r="J52" t="str">
            <v>12 Tsing Hong Road</v>
          </cell>
          <cell r="K52">
            <v>135086</v>
          </cell>
          <cell r="L52">
            <v>709</v>
          </cell>
          <cell r="M52">
            <v>0</v>
          </cell>
          <cell r="N52">
            <v>0</v>
          </cell>
          <cell r="O52" t="str">
            <v>RC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</v>
          </cell>
          <cell r="U52">
            <v>0.06</v>
          </cell>
          <cell r="V52">
            <v>6.25E-2</v>
          </cell>
          <cell r="W52">
            <v>6.25E-2</v>
          </cell>
          <cell r="X52">
            <v>0.06</v>
          </cell>
          <cell r="Y52">
            <v>0</v>
          </cell>
          <cell r="Z52">
            <v>0.04</v>
          </cell>
          <cell r="AA52">
            <v>0.06</v>
          </cell>
          <cell r="AB52">
            <v>6.25E-2</v>
          </cell>
          <cell r="AC52">
            <v>6.0499999999999998E-2</v>
          </cell>
          <cell r="AD52">
            <v>648200000</v>
          </cell>
          <cell r="AE52">
            <v>645600000</v>
          </cell>
          <cell r="AF52">
            <v>646900000</v>
          </cell>
          <cell r="AG52">
            <v>5.0200000000000002E-2</v>
          </cell>
          <cell r="AH52">
            <v>5.7099999999999998E-2</v>
          </cell>
          <cell r="AI52">
            <v>6.2E-2</v>
          </cell>
          <cell r="AJ52">
            <v>8.3299999999999999E-2</v>
          </cell>
          <cell r="AK52">
            <v>0</v>
          </cell>
          <cell r="AL52">
            <v>484</v>
          </cell>
          <cell r="AM52">
            <v>8</v>
          </cell>
          <cell r="AN52">
            <v>75</v>
          </cell>
          <cell r="AO52">
            <v>91</v>
          </cell>
          <cell r="AP52">
            <v>49</v>
          </cell>
          <cell r="AQ52">
            <v>2</v>
          </cell>
          <cell r="AR52">
            <v>709</v>
          </cell>
          <cell r="AS52">
            <v>48</v>
          </cell>
          <cell r="AT52">
            <v>0</v>
          </cell>
          <cell r="AU52">
            <v>0.98</v>
          </cell>
          <cell r="AV52">
            <v>0.98421052631578942</v>
          </cell>
          <cell r="AW52">
            <v>0.98227848101265824</v>
          </cell>
          <cell r="AX52">
            <v>1</v>
          </cell>
          <cell r="AY52">
            <v>0.98163265306122449</v>
          </cell>
          <cell r="AZ52">
            <v>0.98163265306122449</v>
          </cell>
          <cell r="BA52">
            <v>0.97551020408163269</v>
          </cell>
          <cell r="BB52">
            <v>0.97551020408163269</v>
          </cell>
          <cell r="BC52">
            <v>0.95</v>
          </cell>
          <cell r="BD52">
            <v>0</v>
          </cell>
          <cell r="BE52">
            <v>0</v>
          </cell>
          <cell r="BF52">
            <v>0</v>
          </cell>
          <cell r="BG52">
            <v>667.63333333333333</v>
          </cell>
        </row>
        <row r="53">
          <cell r="E53">
            <v>120</v>
          </cell>
          <cell r="F53" t="str">
            <v>NT</v>
          </cell>
          <cell r="G53" t="str">
            <v>Tsing Yi</v>
          </cell>
          <cell r="H53" t="str">
            <v>Tsing Yi</v>
          </cell>
          <cell r="I53" t="str">
            <v>Retail and Car Park within Cheung On Estate</v>
          </cell>
          <cell r="J53" t="str">
            <v>1 Tam Kon Shan Road</v>
          </cell>
          <cell r="K53">
            <v>3915</v>
          </cell>
          <cell r="L53">
            <v>484</v>
          </cell>
          <cell r="M53">
            <v>0</v>
          </cell>
          <cell r="N53">
            <v>0</v>
          </cell>
          <cell r="O53" t="str">
            <v>RC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3</v>
          </cell>
          <cell r="U53">
            <v>5.2000000000000005E-2</v>
          </cell>
          <cell r="V53">
            <v>6.7500000000000004E-2</v>
          </cell>
          <cell r="W53">
            <v>6.7500000000000004E-2</v>
          </cell>
          <cell r="X53">
            <v>6.6000000000000003E-2</v>
          </cell>
          <cell r="Y53">
            <v>0</v>
          </cell>
          <cell r="Z53">
            <v>0.02</v>
          </cell>
          <cell r="AA53">
            <v>5.7500000000000002E-2</v>
          </cell>
          <cell r="AB53">
            <v>6.7500000000000004E-2</v>
          </cell>
          <cell r="AC53">
            <v>6.6100000000000006E-2</v>
          </cell>
          <cell r="AD53">
            <v>161700000</v>
          </cell>
          <cell r="AE53">
            <v>172800000</v>
          </cell>
          <cell r="AF53">
            <v>167300000</v>
          </cell>
          <cell r="AG53">
            <v>6.5699999999999995E-2</v>
          </cell>
          <cell r="AH53">
            <v>6.5699999999999995E-2</v>
          </cell>
          <cell r="AI53">
            <v>6.25E-2</v>
          </cell>
          <cell r="AJ53">
            <v>8.8300000000000003E-2</v>
          </cell>
          <cell r="AK53">
            <v>0</v>
          </cell>
          <cell r="AL53">
            <v>420</v>
          </cell>
          <cell r="AM53">
            <v>11</v>
          </cell>
          <cell r="AN53">
            <v>53</v>
          </cell>
          <cell r="AO53">
            <v>0</v>
          </cell>
          <cell r="AP53">
            <v>0</v>
          </cell>
          <cell r="AQ53">
            <v>0</v>
          </cell>
          <cell r="AR53">
            <v>484</v>
          </cell>
          <cell r="AS53">
            <v>49</v>
          </cell>
          <cell r="AT53">
            <v>0</v>
          </cell>
          <cell r="AU53">
            <v>0.98</v>
          </cell>
          <cell r="AV53">
            <v>0.98421052631578942</v>
          </cell>
          <cell r="AW53">
            <v>0.98227848101265824</v>
          </cell>
          <cell r="AX53">
            <v>1</v>
          </cell>
          <cell r="AY53">
            <v>0.98163265306122449</v>
          </cell>
          <cell r="AZ53">
            <v>0.98163265306122449</v>
          </cell>
          <cell r="BA53">
            <v>0.97551020408163269</v>
          </cell>
          <cell r="BB53">
            <v>0.97551020408163269</v>
          </cell>
          <cell r="BC53">
            <v>0.95</v>
          </cell>
          <cell r="BE53">
            <v>0</v>
          </cell>
          <cell r="BF53">
            <v>0</v>
          </cell>
          <cell r="BG53">
            <v>444.23333333333329</v>
          </cell>
        </row>
        <row r="54">
          <cell r="E54">
            <v>114</v>
          </cell>
          <cell r="F54" t="str">
            <v>NT</v>
          </cell>
          <cell r="G54" t="str">
            <v>Tsing Yi</v>
          </cell>
          <cell r="H54" t="str">
            <v>Tsing Yi</v>
          </cell>
          <cell r="I54" t="str">
            <v>Retail and Car Park within Cheung Wang Estate</v>
          </cell>
          <cell r="J54" t="str">
            <v>9 Liu To Road</v>
          </cell>
          <cell r="K54">
            <v>11532</v>
          </cell>
          <cell r="L54">
            <v>333</v>
          </cell>
          <cell r="M54">
            <v>0</v>
          </cell>
          <cell r="N54">
            <v>0</v>
          </cell>
          <cell r="O54" t="str">
            <v>RC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3</v>
          </cell>
          <cell r="U54">
            <v>0.06</v>
          </cell>
          <cell r="V54">
            <v>7.0000000000000007E-2</v>
          </cell>
          <cell r="W54">
            <v>7.0000000000000007E-2</v>
          </cell>
          <cell r="X54">
            <v>6.8000000000000005E-2</v>
          </cell>
          <cell r="Y54">
            <v>0</v>
          </cell>
          <cell r="Z54">
            <v>0.02</v>
          </cell>
          <cell r="AA54">
            <v>0.06</v>
          </cell>
          <cell r="AB54">
            <v>7.0000000000000007E-2</v>
          </cell>
          <cell r="AC54">
            <v>6.2700000000000006E-2</v>
          </cell>
          <cell r="AD54">
            <v>181100000</v>
          </cell>
          <cell r="AE54">
            <v>181400000</v>
          </cell>
          <cell r="AF54">
            <v>181300000</v>
          </cell>
          <cell r="AG54">
            <v>6.5600000000000006E-2</v>
          </cell>
          <cell r="AH54">
            <v>6.5600000000000006E-2</v>
          </cell>
          <cell r="AI54">
            <v>6.3399999999999998E-2</v>
          </cell>
          <cell r="AJ54">
            <v>8.3699999999999997E-2</v>
          </cell>
          <cell r="AK54">
            <v>0</v>
          </cell>
          <cell r="AL54">
            <v>280</v>
          </cell>
          <cell r="AM54">
            <v>3</v>
          </cell>
          <cell r="AN54">
            <v>34</v>
          </cell>
          <cell r="AO54">
            <v>0</v>
          </cell>
          <cell r="AP54">
            <v>16</v>
          </cell>
          <cell r="AQ54">
            <v>0</v>
          </cell>
          <cell r="AR54">
            <v>333</v>
          </cell>
          <cell r="AS54">
            <v>50</v>
          </cell>
          <cell r="AT54">
            <v>0</v>
          </cell>
          <cell r="AU54">
            <v>0.98</v>
          </cell>
          <cell r="AV54">
            <v>0.98421052631578942</v>
          </cell>
          <cell r="AW54">
            <v>0.98227848101265824</v>
          </cell>
          <cell r="AX54">
            <v>1</v>
          </cell>
          <cell r="AY54">
            <v>0.98163265306122449</v>
          </cell>
          <cell r="AZ54">
            <v>0.98163265306122449</v>
          </cell>
          <cell r="BA54">
            <v>0.97551020408163269</v>
          </cell>
          <cell r="BB54">
            <v>0.97551020408163269</v>
          </cell>
          <cell r="BC54">
            <v>0.95</v>
          </cell>
          <cell r="BD54">
            <v>0</v>
          </cell>
          <cell r="BE54">
            <v>0</v>
          </cell>
          <cell r="BF54">
            <v>0</v>
          </cell>
          <cell r="BG54">
            <v>312.26666666666671</v>
          </cell>
        </row>
        <row r="55">
          <cell r="E55">
            <v>133</v>
          </cell>
          <cell r="F55" t="str">
            <v>NT</v>
          </cell>
          <cell r="G55" t="str">
            <v>Tsing Yi</v>
          </cell>
          <cell r="H55" t="str">
            <v>Tsing Yi</v>
          </cell>
          <cell r="I55" t="str">
            <v>Retail and Car Park within Ching Wah Court</v>
          </cell>
          <cell r="J55" t="str">
            <v>22 Tsing Chin Road</v>
          </cell>
          <cell r="K55">
            <v>11863.0000000002</v>
          </cell>
          <cell r="L55">
            <v>348</v>
          </cell>
          <cell r="M55">
            <v>0</v>
          </cell>
          <cell r="N55">
            <v>0</v>
          </cell>
          <cell r="O55" t="str">
            <v>RC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3</v>
          </cell>
          <cell r="U55">
            <v>0.06</v>
          </cell>
          <cell r="V55">
            <v>7.0000000000000007E-2</v>
          </cell>
          <cell r="W55">
            <v>7.0000000000000007E-2</v>
          </cell>
          <cell r="X55">
            <v>6.8000000000000005E-2</v>
          </cell>
          <cell r="Y55">
            <v>0</v>
          </cell>
          <cell r="Z55">
            <v>0.02</v>
          </cell>
          <cell r="AA55">
            <v>0.06</v>
          </cell>
          <cell r="AB55">
            <v>7.0000000000000007E-2</v>
          </cell>
          <cell r="AC55">
            <v>6.7699999999999996E-2</v>
          </cell>
          <cell r="AD55">
            <v>78400000</v>
          </cell>
          <cell r="AE55">
            <v>84500000</v>
          </cell>
          <cell r="AF55">
            <v>81500000</v>
          </cell>
          <cell r="AG55">
            <v>6.1400000000000003E-2</v>
          </cell>
          <cell r="AH55">
            <v>6.4100000000000004E-2</v>
          </cell>
          <cell r="AI55">
            <v>6.3700000000000007E-2</v>
          </cell>
          <cell r="AJ55">
            <v>8.8900000000000007E-2</v>
          </cell>
          <cell r="AK55">
            <v>0</v>
          </cell>
          <cell r="AL55">
            <v>258</v>
          </cell>
          <cell r="AM55">
            <v>0</v>
          </cell>
          <cell r="AN55">
            <v>35</v>
          </cell>
          <cell r="AO55">
            <v>55</v>
          </cell>
          <cell r="AP55">
            <v>0</v>
          </cell>
          <cell r="AQ55">
            <v>0</v>
          </cell>
          <cell r="AR55">
            <v>348</v>
          </cell>
          <cell r="AS55">
            <v>51</v>
          </cell>
          <cell r="AT55">
            <v>0</v>
          </cell>
          <cell r="AU55">
            <v>0.98</v>
          </cell>
          <cell r="AV55">
            <v>0.98421052631578942</v>
          </cell>
          <cell r="AW55">
            <v>0.98227848101265824</v>
          </cell>
          <cell r="AX55">
            <v>1</v>
          </cell>
          <cell r="AY55">
            <v>0.98163265306122449</v>
          </cell>
          <cell r="AZ55">
            <v>0.98163265306122449</v>
          </cell>
          <cell r="BA55">
            <v>0.97551020408163269</v>
          </cell>
          <cell r="BB55">
            <v>0.97551020408163269</v>
          </cell>
          <cell r="BC55">
            <v>0.95</v>
          </cell>
          <cell r="BD55">
            <v>0</v>
          </cell>
          <cell r="BE55">
            <v>0</v>
          </cell>
          <cell r="BF55">
            <v>0</v>
          </cell>
          <cell r="BG55">
            <v>318.83333333333331</v>
          </cell>
        </row>
        <row r="56">
          <cell r="E56">
            <v>158</v>
          </cell>
          <cell r="F56" t="str">
            <v>NT</v>
          </cell>
          <cell r="G56" t="str">
            <v>Tsing Yi</v>
          </cell>
          <cell r="H56" t="str">
            <v>Tsing Yi</v>
          </cell>
          <cell r="I56" t="str">
            <v>Car Park within Ching Wang Court</v>
          </cell>
          <cell r="J56" t="str">
            <v>1 Nga Ying Chau Street</v>
          </cell>
          <cell r="K56">
            <v>0</v>
          </cell>
          <cell r="L56">
            <v>179</v>
          </cell>
          <cell r="M56">
            <v>0</v>
          </cell>
          <cell r="N56">
            <v>0</v>
          </cell>
          <cell r="O56" t="str">
            <v>CP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</v>
          </cell>
          <cell r="U56">
            <v>0</v>
          </cell>
          <cell r="V56">
            <v>7.2499999999999995E-2</v>
          </cell>
          <cell r="W56">
            <v>7.2499999999999995E-2</v>
          </cell>
          <cell r="X56">
            <v>6.9999999999999993E-2</v>
          </cell>
          <cell r="Y56">
            <v>0</v>
          </cell>
          <cell r="Z56">
            <v>0.02</v>
          </cell>
          <cell r="AA56" t="str">
            <v>N/A</v>
          </cell>
          <cell r="AB56">
            <v>7.2499999999999995E-2</v>
          </cell>
          <cell r="AC56">
            <v>7.2499999999999995E-2</v>
          </cell>
          <cell r="AD56">
            <v>42000000</v>
          </cell>
          <cell r="AE56">
            <v>47200000</v>
          </cell>
          <cell r="AF56">
            <v>44600000</v>
          </cell>
          <cell r="AG56">
            <v>6.8199999999999997E-2</v>
          </cell>
          <cell r="AH56">
            <v>6.8199999999999997E-2</v>
          </cell>
          <cell r="AI56">
            <v>6.6199999999999995E-2</v>
          </cell>
          <cell r="AJ56">
            <v>9.2100000000000001E-2</v>
          </cell>
          <cell r="AK56">
            <v>0</v>
          </cell>
          <cell r="AL56">
            <v>116</v>
          </cell>
          <cell r="AM56">
            <v>38</v>
          </cell>
          <cell r="AN56">
            <v>25</v>
          </cell>
          <cell r="AO56">
            <v>0</v>
          </cell>
          <cell r="AP56">
            <v>0</v>
          </cell>
          <cell r="AQ56">
            <v>0</v>
          </cell>
          <cell r="AR56">
            <v>179</v>
          </cell>
          <cell r="AS56">
            <v>52</v>
          </cell>
          <cell r="AT56">
            <v>0</v>
          </cell>
          <cell r="AU56">
            <v>0.98</v>
          </cell>
          <cell r="AV56">
            <v>0.98421052631578942</v>
          </cell>
          <cell r="AW56">
            <v>0.98227848101265824</v>
          </cell>
          <cell r="AX56">
            <v>1</v>
          </cell>
          <cell r="AY56">
            <v>0.98163265306122449</v>
          </cell>
          <cell r="AZ56">
            <v>0.98163265306122449</v>
          </cell>
          <cell r="BA56">
            <v>0.97551020408163269</v>
          </cell>
          <cell r="BB56">
            <v>0.97551020408163269</v>
          </cell>
          <cell r="BC56">
            <v>0.95</v>
          </cell>
          <cell r="BD56">
            <v>0</v>
          </cell>
          <cell r="BE56">
            <v>0</v>
          </cell>
          <cell r="BF56">
            <v>0</v>
          </cell>
          <cell r="BG56">
            <v>173.36666666666665</v>
          </cell>
        </row>
        <row r="57">
          <cell r="E57">
            <v>89</v>
          </cell>
          <cell r="F57" t="str">
            <v>NT</v>
          </cell>
          <cell r="G57" t="str">
            <v>Shatin</v>
          </cell>
          <cell r="H57" t="str">
            <v xml:space="preserve">Che Kung Miu </v>
          </cell>
          <cell r="I57" t="str">
            <v>Chun Shek Shopping Centre</v>
          </cell>
          <cell r="J57" t="str">
            <v>1 Fung Shek Street</v>
          </cell>
          <cell r="K57">
            <v>61147</v>
          </cell>
          <cell r="L57">
            <v>583</v>
          </cell>
          <cell r="M57">
            <v>0</v>
          </cell>
          <cell r="N57">
            <v>0</v>
          </cell>
          <cell r="O57" t="str">
            <v>RC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3</v>
          </cell>
          <cell r="U57">
            <v>5.4000000000000006E-2</v>
          </cell>
          <cell r="V57">
            <v>6.7500000000000004E-2</v>
          </cell>
          <cell r="W57">
            <v>6.7500000000000004E-2</v>
          </cell>
          <cell r="X57">
            <v>6.6000000000000003E-2</v>
          </cell>
          <cell r="Y57">
            <v>0</v>
          </cell>
          <cell r="Z57">
            <v>0.04</v>
          </cell>
          <cell r="AA57">
            <v>5.5E-2</v>
          </cell>
          <cell r="AB57">
            <v>6.7500000000000004E-2</v>
          </cell>
          <cell r="AC57">
            <v>5.7700000000000001E-2</v>
          </cell>
          <cell r="AD57">
            <v>341200000</v>
          </cell>
          <cell r="AE57">
            <v>335400000</v>
          </cell>
          <cell r="AF57">
            <v>338300000</v>
          </cell>
          <cell r="AG57">
            <v>5.33E-2</v>
          </cell>
          <cell r="AH57">
            <v>5.7200000000000001E-2</v>
          </cell>
          <cell r="AI57">
            <v>5.9400000000000001E-2</v>
          </cell>
          <cell r="AJ57">
            <v>8.2299999999999998E-2</v>
          </cell>
          <cell r="AK57">
            <v>0</v>
          </cell>
          <cell r="AL57">
            <v>492</v>
          </cell>
          <cell r="AM57">
            <v>0</v>
          </cell>
          <cell r="AN57">
            <v>66</v>
          </cell>
          <cell r="AO57">
            <v>14</v>
          </cell>
          <cell r="AP57">
            <v>11</v>
          </cell>
          <cell r="AQ57">
            <v>0</v>
          </cell>
          <cell r="AR57">
            <v>583</v>
          </cell>
          <cell r="AS57">
            <v>53</v>
          </cell>
          <cell r="AT57">
            <v>0</v>
          </cell>
          <cell r="AU57">
            <v>0.98</v>
          </cell>
          <cell r="AV57">
            <v>0.98421052631578942</v>
          </cell>
          <cell r="AW57">
            <v>0.98227848101265824</v>
          </cell>
          <cell r="AX57">
            <v>1</v>
          </cell>
          <cell r="AY57">
            <v>0.98163265306122449</v>
          </cell>
          <cell r="AZ57">
            <v>0.98163265306122449</v>
          </cell>
          <cell r="BA57">
            <v>0.97551020408163269</v>
          </cell>
          <cell r="BB57">
            <v>0.97551020408163269</v>
          </cell>
          <cell r="BC57">
            <v>0.95</v>
          </cell>
          <cell r="BG57">
            <v>532.4</v>
          </cell>
        </row>
        <row r="58">
          <cell r="E58">
            <v>27</v>
          </cell>
          <cell r="F58" t="str">
            <v>NT</v>
          </cell>
          <cell r="G58" t="str">
            <v>Lantau Island</v>
          </cell>
          <cell r="H58" t="str">
            <v>Tung Chung</v>
          </cell>
          <cell r="I58" t="str">
            <v>Fu Tung Plaza</v>
          </cell>
          <cell r="J58" t="str">
            <v>6 Fu Tung Street</v>
          </cell>
          <cell r="K58">
            <v>105619</v>
          </cell>
          <cell r="L58">
            <v>537</v>
          </cell>
          <cell r="M58">
            <v>0</v>
          </cell>
          <cell r="N58">
            <v>0</v>
          </cell>
          <cell r="O58" t="str">
            <v>RC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</v>
          </cell>
          <cell r="U58">
            <v>5.2000000000000005E-2</v>
          </cell>
          <cell r="V58">
            <v>6.25E-2</v>
          </cell>
          <cell r="W58">
            <v>6.25E-2</v>
          </cell>
          <cell r="X58">
            <v>0.06</v>
          </cell>
          <cell r="Y58">
            <v>0</v>
          </cell>
          <cell r="Z58">
            <v>0.02</v>
          </cell>
          <cell r="AA58">
            <v>5.2499999999999998E-2</v>
          </cell>
          <cell r="AB58">
            <v>6.25E-2</v>
          </cell>
          <cell r="AC58">
            <v>5.3600000000000002E-2</v>
          </cell>
          <cell r="AD58">
            <v>1060700000</v>
          </cell>
          <cell r="AE58">
            <v>1004100000</v>
          </cell>
          <cell r="AF58">
            <v>1032400000</v>
          </cell>
          <cell r="AG58">
            <v>5.2999999999999999E-2</v>
          </cell>
          <cell r="AH58">
            <v>5.5500000000000001E-2</v>
          </cell>
          <cell r="AI58">
            <v>5.5300000000000002E-2</v>
          </cell>
          <cell r="AJ58">
            <v>7.9699999999999993E-2</v>
          </cell>
          <cell r="AK58">
            <v>0</v>
          </cell>
          <cell r="AL58">
            <v>456</v>
          </cell>
          <cell r="AM58">
            <v>30</v>
          </cell>
          <cell r="AN58">
            <v>40</v>
          </cell>
          <cell r="AO58">
            <v>0</v>
          </cell>
          <cell r="AP58">
            <v>11</v>
          </cell>
          <cell r="AQ58">
            <v>0</v>
          </cell>
          <cell r="AR58">
            <v>537</v>
          </cell>
          <cell r="AS58">
            <v>54</v>
          </cell>
          <cell r="AT58">
            <v>0</v>
          </cell>
          <cell r="AU58">
            <v>0.98</v>
          </cell>
          <cell r="AV58">
            <v>0.98421052631578942</v>
          </cell>
          <cell r="AW58">
            <v>0.98227848101265824</v>
          </cell>
          <cell r="AX58">
            <v>1</v>
          </cell>
          <cell r="AY58">
            <v>0.98163265306122449</v>
          </cell>
          <cell r="AZ58">
            <v>0.98163265306122449</v>
          </cell>
          <cell r="BA58">
            <v>0.97551020408163269</v>
          </cell>
          <cell r="BB58">
            <v>0.97551020408163269</v>
          </cell>
          <cell r="BC58">
            <v>0.95</v>
          </cell>
          <cell r="BD58">
            <v>0</v>
          </cell>
          <cell r="BE58">
            <v>0</v>
          </cell>
          <cell r="BF58">
            <v>0</v>
          </cell>
          <cell r="BG58">
            <v>520.06666666666661</v>
          </cell>
        </row>
        <row r="59">
          <cell r="E59">
            <v>39</v>
          </cell>
          <cell r="F59" t="str">
            <v>NT</v>
          </cell>
          <cell r="G59" t="str">
            <v>Shatin</v>
          </cell>
          <cell r="H59" t="str">
            <v>Tai Wai</v>
          </cell>
          <cell r="I59" t="str">
            <v>Hin Keng Shopping Centre</v>
          </cell>
          <cell r="J59" t="str">
            <v>69 Che Kung Miu Road</v>
          </cell>
          <cell r="K59">
            <v>95699</v>
          </cell>
          <cell r="L59">
            <v>636</v>
          </cell>
          <cell r="M59">
            <v>0</v>
          </cell>
          <cell r="N59">
            <v>0</v>
          </cell>
          <cell r="O59" t="str">
            <v>RC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3</v>
          </cell>
          <cell r="U59">
            <v>5.6000000000000008E-2</v>
          </cell>
          <cell r="V59">
            <v>0.06</v>
          </cell>
          <cell r="W59">
            <v>0.06</v>
          </cell>
          <cell r="X59">
            <v>5.7999999999999996E-2</v>
          </cell>
          <cell r="Y59">
            <v>0</v>
          </cell>
          <cell r="Z59">
            <v>0.02</v>
          </cell>
          <cell r="AA59">
            <v>5.7500000000000002E-2</v>
          </cell>
          <cell r="AB59">
            <v>0.06</v>
          </cell>
          <cell r="AC59">
            <v>5.79E-2</v>
          </cell>
          <cell r="AD59">
            <v>766400000</v>
          </cell>
          <cell r="AE59">
            <v>745800000</v>
          </cell>
          <cell r="AF59">
            <v>756100000</v>
          </cell>
          <cell r="AG59">
            <v>5.6800000000000003E-2</v>
          </cell>
          <cell r="AH59">
            <v>6.0400000000000002E-2</v>
          </cell>
          <cell r="AI59">
            <v>6.0100000000000001E-2</v>
          </cell>
          <cell r="AJ59">
            <v>8.1699999999999995E-2</v>
          </cell>
          <cell r="AK59">
            <v>0</v>
          </cell>
          <cell r="AL59">
            <v>568</v>
          </cell>
          <cell r="AM59">
            <v>4</v>
          </cell>
          <cell r="AN59">
            <v>24</v>
          </cell>
          <cell r="AO59">
            <v>0</v>
          </cell>
          <cell r="AP59">
            <v>40</v>
          </cell>
          <cell r="AQ59">
            <v>0</v>
          </cell>
          <cell r="AR59">
            <v>636</v>
          </cell>
          <cell r="AS59">
            <v>55</v>
          </cell>
          <cell r="AT59">
            <v>0</v>
          </cell>
          <cell r="AU59">
            <v>0.98</v>
          </cell>
          <cell r="AV59">
            <v>0.98421052631578942</v>
          </cell>
          <cell r="AW59">
            <v>0.98227848101265824</v>
          </cell>
          <cell r="AX59">
            <v>1</v>
          </cell>
          <cell r="AY59">
            <v>0.98163265306122449</v>
          </cell>
          <cell r="AZ59">
            <v>0.98163265306122449</v>
          </cell>
          <cell r="BA59">
            <v>0.97551020408163269</v>
          </cell>
          <cell r="BB59">
            <v>0.97551020408163269</v>
          </cell>
          <cell r="BC59">
            <v>0.95</v>
          </cell>
          <cell r="BE59">
            <v>0</v>
          </cell>
          <cell r="BF59">
            <v>0</v>
          </cell>
          <cell r="BG59">
            <v>633.6</v>
          </cell>
        </row>
        <row r="60">
          <cell r="E60">
            <v>143</v>
          </cell>
          <cell r="F60" t="str">
            <v>NT</v>
          </cell>
          <cell r="G60" t="str">
            <v>Shatin</v>
          </cell>
          <cell r="H60" t="str">
            <v>Shatin</v>
          </cell>
          <cell r="I60" t="str">
            <v>Car Park within Ka Tin Court</v>
          </cell>
          <cell r="J60" t="str">
            <v>3 Hin Tin Street</v>
          </cell>
          <cell r="K60">
            <v>0</v>
          </cell>
          <cell r="L60">
            <v>348</v>
          </cell>
          <cell r="M60">
            <v>0</v>
          </cell>
          <cell r="N60">
            <v>0</v>
          </cell>
          <cell r="O60" t="str">
            <v>CP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3</v>
          </cell>
          <cell r="U60">
            <v>0</v>
          </cell>
          <cell r="V60">
            <v>7.0000000000000007E-2</v>
          </cell>
          <cell r="W60">
            <v>7.0000000000000007E-2</v>
          </cell>
          <cell r="X60">
            <v>6.8000000000000005E-2</v>
          </cell>
          <cell r="Y60">
            <v>0</v>
          </cell>
          <cell r="Z60">
            <v>0.02</v>
          </cell>
          <cell r="AA60" t="str">
            <v>N/A</v>
          </cell>
          <cell r="AB60">
            <v>7.0000000000000007E-2</v>
          </cell>
          <cell r="AC60">
            <v>7.0000000000000007E-2</v>
          </cell>
          <cell r="AD60">
            <v>59400000</v>
          </cell>
          <cell r="AE60">
            <v>65900000</v>
          </cell>
          <cell r="AF60">
            <v>62700000</v>
          </cell>
          <cell r="AG60">
            <v>6.4299999999999996E-2</v>
          </cell>
          <cell r="AH60">
            <v>6.4299999999999996E-2</v>
          </cell>
          <cell r="AI60">
            <v>6.4299999999999996E-2</v>
          </cell>
          <cell r="AJ60">
            <v>9.0899999999999995E-2</v>
          </cell>
          <cell r="AK60">
            <v>0</v>
          </cell>
          <cell r="AL60">
            <v>319</v>
          </cell>
          <cell r="AM60">
            <v>0</v>
          </cell>
          <cell r="AN60">
            <v>29</v>
          </cell>
          <cell r="AO60">
            <v>0</v>
          </cell>
          <cell r="AP60">
            <v>0</v>
          </cell>
          <cell r="AQ60">
            <v>0</v>
          </cell>
          <cell r="AR60">
            <v>348</v>
          </cell>
          <cell r="AS60">
            <v>56</v>
          </cell>
          <cell r="AT60">
            <v>0</v>
          </cell>
          <cell r="AU60">
            <v>0.98</v>
          </cell>
          <cell r="AV60">
            <v>0.98421052631578942</v>
          </cell>
          <cell r="AW60">
            <v>0.98227848101265824</v>
          </cell>
          <cell r="AX60">
            <v>1</v>
          </cell>
          <cell r="AY60">
            <v>0.98163265306122449</v>
          </cell>
          <cell r="AZ60">
            <v>0.98163265306122449</v>
          </cell>
          <cell r="BA60">
            <v>0.97551020408163269</v>
          </cell>
          <cell r="BB60">
            <v>0.97551020408163269</v>
          </cell>
          <cell r="BC60">
            <v>0.95</v>
          </cell>
          <cell r="BD60">
            <v>0</v>
          </cell>
          <cell r="BE60">
            <v>0</v>
          </cell>
          <cell r="BF60">
            <v>0</v>
          </cell>
          <cell r="BG60">
            <v>323.83333333333331</v>
          </cell>
        </row>
        <row r="61">
          <cell r="E61">
            <v>59</v>
          </cell>
          <cell r="F61" t="str">
            <v>NT</v>
          </cell>
          <cell r="G61" t="str">
            <v>Kwai Chung</v>
          </cell>
          <cell r="H61" t="str">
            <v>Kwai Fong</v>
          </cell>
          <cell r="I61" t="str">
            <v>Kwai Fong Plaza</v>
          </cell>
          <cell r="J61" t="str">
            <v>177 Hing Fong Road</v>
          </cell>
          <cell r="K61">
            <v>57617</v>
          </cell>
          <cell r="L61">
            <v>483</v>
          </cell>
          <cell r="M61">
            <v>0</v>
          </cell>
          <cell r="N61">
            <v>0</v>
          </cell>
          <cell r="O61" t="str">
            <v>RC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3</v>
          </cell>
          <cell r="U61">
            <v>5.6000000000000008E-2</v>
          </cell>
          <cell r="V61">
            <v>6.5000000000000002E-2</v>
          </cell>
          <cell r="W61">
            <v>6.5000000000000002E-2</v>
          </cell>
          <cell r="X61">
            <v>6.2E-2</v>
          </cell>
          <cell r="Y61">
            <v>0</v>
          </cell>
          <cell r="Z61">
            <v>0.02</v>
          </cell>
          <cell r="AA61">
            <v>5.7500000000000002E-2</v>
          </cell>
          <cell r="AB61">
            <v>6.5000000000000002E-2</v>
          </cell>
          <cell r="AC61">
            <v>5.9400000000000001E-2</v>
          </cell>
          <cell r="AD61">
            <v>529100000</v>
          </cell>
          <cell r="AE61">
            <v>525100000</v>
          </cell>
          <cell r="AF61">
            <v>527100000</v>
          </cell>
          <cell r="AG61">
            <v>5.8900000000000001E-2</v>
          </cell>
          <cell r="AH61">
            <v>6.1800000000000001E-2</v>
          </cell>
          <cell r="AI61">
            <v>6.0699999999999997E-2</v>
          </cell>
          <cell r="AJ61">
            <v>8.3000000000000004E-2</v>
          </cell>
          <cell r="AK61">
            <v>0</v>
          </cell>
          <cell r="AL61">
            <v>387</v>
          </cell>
          <cell r="AM61">
            <v>27</v>
          </cell>
          <cell r="AN61">
            <v>44</v>
          </cell>
          <cell r="AO61">
            <v>0</v>
          </cell>
          <cell r="AP61">
            <v>25</v>
          </cell>
          <cell r="AQ61">
            <v>0</v>
          </cell>
          <cell r="AR61">
            <v>483</v>
          </cell>
          <cell r="AS61">
            <v>57</v>
          </cell>
          <cell r="AT61">
            <v>0</v>
          </cell>
          <cell r="AU61">
            <v>0.98</v>
          </cell>
          <cell r="AV61">
            <v>0.98421052631578942</v>
          </cell>
          <cell r="AW61">
            <v>0.98227848101265824</v>
          </cell>
          <cell r="AX61">
            <v>1</v>
          </cell>
          <cell r="AY61">
            <v>0.98163265306122449</v>
          </cell>
          <cell r="AZ61">
            <v>0.98163265306122449</v>
          </cell>
          <cell r="BA61">
            <v>0.97551020408163269</v>
          </cell>
          <cell r="BB61">
            <v>0.97551020408163269</v>
          </cell>
          <cell r="BC61">
            <v>0.95</v>
          </cell>
          <cell r="BD61">
            <v>0</v>
          </cell>
          <cell r="BE61">
            <v>0</v>
          </cell>
          <cell r="BF61">
            <v>0</v>
          </cell>
          <cell r="BG61">
            <v>467.13333333333333</v>
          </cell>
        </row>
        <row r="62">
          <cell r="E62">
            <v>103</v>
          </cell>
          <cell r="F62" t="str">
            <v>NT</v>
          </cell>
          <cell r="G62" t="str">
            <v>Kwai Chung</v>
          </cell>
          <cell r="H62" t="str">
            <v>Kwai Hing</v>
          </cell>
          <cell r="I62" t="str">
            <v>Kwai Hing Shopping Centre</v>
          </cell>
          <cell r="J62" t="str">
            <v>2 Wo Kwai Lane</v>
          </cell>
          <cell r="K62">
            <v>24664</v>
          </cell>
          <cell r="L62">
            <v>277</v>
          </cell>
          <cell r="M62">
            <v>0</v>
          </cell>
          <cell r="N62">
            <v>0</v>
          </cell>
          <cell r="O62" t="str">
            <v>RC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3</v>
          </cell>
          <cell r="U62">
            <v>0.06</v>
          </cell>
          <cell r="V62">
            <v>7.0000000000000007E-2</v>
          </cell>
          <cell r="W62">
            <v>7.0000000000000007E-2</v>
          </cell>
          <cell r="X62">
            <v>6.8000000000000005E-2</v>
          </cell>
          <cell r="Y62">
            <v>0</v>
          </cell>
          <cell r="Z62">
            <v>0.06</v>
          </cell>
          <cell r="AA62">
            <v>0.06</v>
          </cell>
          <cell r="AB62">
            <v>7.0000000000000007E-2</v>
          </cell>
          <cell r="AC62">
            <v>6.3700000000000007E-2</v>
          </cell>
          <cell r="AD62">
            <v>250500000</v>
          </cell>
          <cell r="AE62">
            <v>254600000</v>
          </cell>
          <cell r="AF62">
            <v>252600000</v>
          </cell>
          <cell r="AG62">
            <v>5.8999999999999997E-2</v>
          </cell>
          <cell r="AH62">
            <v>6.4299999999999996E-2</v>
          </cell>
          <cell r="AI62">
            <v>6.3600000000000004E-2</v>
          </cell>
          <cell r="AJ62">
            <v>8.48E-2</v>
          </cell>
          <cell r="AK62">
            <v>0</v>
          </cell>
          <cell r="AL62">
            <v>253</v>
          </cell>
          <cell r="AM62">
            <v>0</v>
          </cell>
          <cell r="AN62">
            <v>14</v>
          </cell>
          <cell r="AO62">
            <v>0</v>
          </cell>
          <cell r="AP62">
            <v>10</v>
          </cell>
          <cell r="AQ62">
            <v>0</v>
          </cell>
          <cell r="AR62">
            <v>277</v>
          </cell>
          <cell r="AS62">
            <v>58</v>
          </cell>
          <cell r="AT62">
            <v>0</v>
          </cell>
          <cell r="AU62">
            <v>0.98</v>
          </cell>
          <cell r="AV62">
            <v>0.98421052631578942</v>
          </cell>
          <cell r="AW62">
            <v>0.98227848101265824</v>
          </cell>
          <cell r="AX62">
            <v>1</v>
          </cell>
          <cell r="AY62">
            <v>0.98163265306122449</v>
          </cell>
          <cell r="AZ62">
            <v>0.98163265306122449</v>
          </cell>
          <cell r="BA62">
            <v>0.97551020408163269</v>
          </cell>
          <cell r="BB62">
            <v>0.97551020408163269</v>
          </cell>
          <cell r="BC62">
            <v>0.95</v>
          </cell>
          <cell r="BE62">
            <v>0</v>
          </cell>
          <cell r="BF62">
            <v>0</v>
          </cell>
          <cell r="BG62">
            <v>269.33333333333331</v>
          </cell>
        </row>
        <row r="63">
          <cell r="E63">
            <v>176</v>
          </cell>
          <cell r="F63" t="str">
            <v>NT</v>
          </cell>
          <cell r="G63" t="str">
            <v>Kwai Chung</v>
          </cell>
          <cell r="H63" t="str">
            <v>Kwai Hing</v>
          </cell>
          <cell r="I63" t="str">
            <v>Car Park within Kwai Hong Court</v>
          </cell>
          <cell r="J63" t="str">
            <v>150 Tai Wo Hau Road</v>
          </cell>
          <cell r="K63">
            <v>0</v>
          </cell>
          <cell r="L63">
            <v>88</v>
          </cell>
          <cell r="M63">
            <v>0</v>
          </cell>
          <cell r="N63">
            <v>0</v>
          </cell>
          <cell r="O63" t="str">
            <v>CP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3</v>
          </cell>
          <cell r="U63">
            <v>0</v>
          </cell>
          <cell r="V63">
            <v>7.2499999999999995E-2</v>
          </cell>
          <cell r="W63">
            <v>7.2499999999999995E-2</v>
          </cell>
          <cell r="X63">
            <v>6.9999999999999993E-2</v>
          </cell>
          <cell r="Y63">
            <v>0</v>
          </cell>
          <cell r="Z63">
            <v>0.02</v>
          </cell>
          <cell r="AA63" t="str">
            <v>N/A</v>
          </cell>
          <cell r="AB63">
            <v>7.2499999999999995E-2</v>
          </cell>
          <cell r="AC63">
            <v>7.2499999999999995E-2</v>
          </cell>
          <cell r="AD63">
            <v>21700000</v>
          </cell>
          <cell r="AE63">
            <v>24400000</v>
          </cell>
          <cell r="AF63">
            <v>23100000</v>
          </cell>
          <cell r="AG63">
            <v>6.08E-2</v>
          </cell>
          <cell r="AH63">
            <v>6.08E-2</v>
          </cell>
          <cell r="AI63">
            <v>6.59E-2</v>
          </cell>
          <cell r="AJ63">
            <v>9.1499999999999998E-2</v>
          </cell>
          <cell r="AK63">
            <v>0</v>
          </cell>
          <cell r="AL63">
            <v>88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88</v>
          </cell>
          <cell r="AS63">
            <v>59</v>
          </cell>
          <cell r="AT63">
            <v>0</v>
          </cell>
          <cell r="AU63">
            <v>0.98</v>
          </cell>
          <cell r="AV63">
            <v>0.98421052631578942</v>
          </cell>
          <cell r="AW63">
            <v>0.98227848101265824</v>
          </cell>
          <cell r="AX63">
            <v>1</v>
          </cell>
          <cell r="AY63">
            <v>0.98163265306122449</v>
          </cell>
          <cell r="AZ63">
            <v>0.98163265306122449</v>
          </cell>
          <cell r="BA63">
            <v>0.97551020408163269</v>
          </cell>
          <cell r="BB63">
            <v>0.97551020408163269</v>
          </cell>
          <cell r="BC63">
            <v>0.95</v>
          </cell>
          <cell r="BD63">
            <v>0</v>
          </cell>
          <cell r="BE63">
            <v>0</v>
          </cell>
          <cell r="BF63">
            <v>0</v>
          </cell>
          <cell r="BG63">
            <v>88</v>
          </cell>
        </row>
        <row r="64">
          <cell r="E64">
            <v>62</v>
          </cell>
          <cell r="F64" t="str">
            <v>NT</v>
          </cell>
          <cell r="G64" t="str">
            <v>Kwai Chung</v>
          </cell>
          <cell r="H64" t="str">
            <v>Kwai Hing</v>
          </cell>
          <cell r="I64" t="str">
            <v>Kwai Shing East Shopping Centre</v>
          </cell>
          <cell r="J64" t="str">
            <v>63 Kwai Shing Circuit</v>
          </cell>
          <cell r="K64">
            <v>110848</v>
          </cell>
          <cell r="L64">
            <v>583</v>
          </cell>
          <cell r="M64">
            <v>0</v>
          </cell>
          <cell r="N64">
            <v>0</v>
          </cell>
          <cell r="O64" t="str">
            <v>RC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3</v>
          </cell>
          <cell r="U64">
            <v>5.4000000000000006E-2</v>
          </cell>
          <cell r="V64">
            <v>6.5000000000000002E-2</v>
          </cell>
          <cell r="W64">
            <v>6.5000000000000002E-2</v>
          </cell>
          <cell r="X64">
            <v>6.2E-2</v>
          </cell>
          <cell r="Y64">
            <v>0</v>
          </cell>
          <cell r="Z64">
            <v>0.04</v>
          </cell>
          <cell r="AA64">
            <v>5.5E-2</v>
          </cell>
          <cell r="AB64">
            <v>6.5000000000000002E-2</v>
          </cell>
          <cell r="AC64">
            <v>5.6399999999999999E-2</v>
          </cell>
          <cell r="AD64">
            <v>535000000</v>
          </cell>
          <cell r="AE64">
            <v>513400000</v>
          </cell>
          <cell r="AF64">
            <v>524200000</v>
          </cell>
          <cell r="AG64">
            <v>5.1700000000000003E-2</v>
          </cell>
          <cell r="AH64">
            <v>5.5100000000000003E-2</v>
          </cell>
          <cell r="AI64">
            <v>5.8700000000000002E-2</v>
          </cell>
          <cell r="AJ64">
            <v>8.0699999999999994E-2</v>
          </cell>
          <cell r="AK64">
            <v>0</v>
          </cell>
          <cell r="AL64">
            <v>462</v>
          </cell>
          <cell r="AM64">
            <v>56</v>
          </cell>
          <cell r="AN64">
            <v>55</v>
          </cell>
          <cell r="AO64">
            <v>7</v>
          </cell>
          <cell r="AP64">
            <v>3</v>
          </cell>
          <cell r="AQ64">
            <v>0</v>
          </cell>
          <cell r="AR64">
            <v>583</v>
          </cell>
          <cell r="AS64">
            <v>60</v>
          </cell>
          <cell r="AT64">
            <v>0</v>
          </cell>
          <cell r="AU64">
            <v>0.98</v>
          </cell>
          <cell r="AV64">
            <v>0.98421052631578942</v>
          </cell>
          <cell r="AW64">
            <v>0.98227848101265824</v>
          </cell>
          <cell r="AX64">
            <v>1</v>
          </cell>
          <cell r="AY64">
            <v>0.98163265306122449</v>
          </cell>
          <cell r="AZ64">
            <v>0.98163265306122449</v>
          </cell>
          <cell r="BA64">
            <v>0.97551020408163269</v>
          </cell>
          <cell r="BB64">
            <v>0.97551020408163269</v>
          </cell>
          <cell r="BC64">
            <v>0.95</v>
          </cell>
          <cell r="BD64">
            <v>0</v>
          </cell>
          <cell r="BE64">
            <v>0</v>
          </cell>
          <cell r="BF64">
            <v>0</v>
          </cell>
          <cell r="BG64">
            <v>560.76666666666665</v>
          </cell>
        </row>
        <row r="65">
          <cell r="E65">
            <v>35</v>
          </cell>
          <cell r="F65" t="str">
            <v>NT</v>
          </cell>
          <cell r="G65" t="str">
            <v>Shatin</v>
          </cell>
          <cell r="H65" t="str">
            <v>Shek Mun</v>
          </cell>
          <cell r="I65" t="str">
            <v>Kwong Yuen Shopping Centre</v>
          </cell>
          <cell r="J65" t="str">
            <v>68 Siu Lek Yuen Road</v>
          </cell>
          <cell r="K65">
            <v>80678</v>
          </cell>
          <cell r="L65">
            <v>736</v>
          </cell>
          <cell r="M65">
            <v>0</v>
          </cell>
          <cell r="N65">
            <v>0</v>
          </cell>
          <cell r="O65" t="str">
            <v>RC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3</v>
          </cell>
          <cell r="U65">
            <v>5.6000000000000008E-2</v>
          </cell>
          <cell r="V65">
            <v>6.25E-2</v>
          </cell>
          <cell r="W65">
            <v>6.25E-2</v>
          </cell>
          <cell r="X65">
            <v>0.06</v>
          </cell>
          <cell r="Y65">
            <v>0</v>
          </cell>
          <cell r="Z65">
            <v>0.02</v>
          </cell>
          <cell r="AA65">
            <v>5.7500000000000002E-2</v>
          </cell>
          <cell r="AB65">
            <v>6.25E-2</v>
          </cell>
          <cell r="AC65">
            <v>5.8599999999999999E-2</v>
          </cell>
          <cell r="AD65">
            <v>798100000</v>
          </cell>
          <cell r="AE65">
            <v>777200000</v>
          </cell>
          <cell r="AF65">
            <v>787700000</v>
          </cell>
          <cell r="AG65">
            <v>5.8999999999999997E-2</v>
          </cell>
          <cell r="AH65">
            <v>6.1699999999999998E-2</v>
          </cell>
          <cell r="AI65">
            <v>6.0400000000000002E-2</v>
          </cell>
          <cell r="AJ65">
            <v>8.1699999999999995E-2</v>
          </cell>
          <cell r="AK65">
            <v>0</v>
          </cell>
          <cell r="AL65">
            <v>659</v>
          </cell>
          <cell r="AM65">
            <v>0</v>
          </cell>
          <cell r="AN65">
            <v>32</v>
          </cell>
          <cell r="AO65">
            <v>10</v>
          </cell>
          <cell r="AP65">
            <v>9</v>
          </cell>
          <cell r="AQ65">
            <v>26</v>
          </cell>
          <cell r="AR65">
            <v>736</v>
          </cell>
          <cell r="AS65">
            <v>61</v>
          </cell>
          <cell r="AT65">
            <v>0</v>
          </cell>
          <cell r="AU65">
            <v>0.98</v>
          </cell>
          <cell r="AV65">
            <v>0.98421052631578942</v>
          </cell>
          <cell r="AW65">
            <v>0.98227848101265824</v>
          </cell>
          <cell r="AX65">
            <v>1</v>
          </cell>
          <cell r="AY65">
            <v>0.98163265306122449</v>
          </cell>
          <cell r="AZ65">
            <v>0.98163265306122449</v>
          </cell>
          <cell r="BA65">
            <v>0.97551020408163269</v>
          </cell>
          <cell r="BB65">
            <v>0.97551020408163269</v>
          </cell>
          <cell r="BC65">
            <v>0.95</v>
          </cell>
          <cell r="BD65">
            <v>0</v>
          </cell>
          <cell r="BE65">
            <v>0</v>
          </cell>
          <cell r="BF65">
            <v>0</v>
          </cell>
          <cell r="BG65">
            <v>691.26666666666665</v>
          </cell>
        </row>
        <row r="66">
          <cell r="E66">
            <v>32</v>
          </cell>
          <cell r="F66" t="str">
            <v>NT</v>
          </cell>
          <cell r="G66" t="str">
            <v>Shatin</v>
          </cell>
          <cell r="H66" t="str">
            <v>Shatin</v>
          </cell>
          <cell r="I66" t="str">
            <v>Lek Yuen Plaza</v>
          </cell>
          <cell r="J66" t="str">
            <v>6 Lek Yuen Street</v>
          </cell>
          <cell r="K66">
            <v>105735</v>
          </cell>
          <cell r="L66">
            <v>438</v>
          </cell>
          <cell r="M66">
            <v>0</v>
          </cell>
          <cell r="N66">
            <v>0</v>
          </cell>
          <cell r="O66" t="str">
            <v>RC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0.05</v>
          </cell>
          <cell r="V66">
            <v>6.25E-2</v>
          </cell>
          <cell r="W66">
            <v>6.25E-2</v>
          </cell>
          <cell r="X66">
            <v>0.06</v>
          </cell>
          <cell r="Y66">
            <v>0</v>
          </cell>
          <cell r="Z66">
            <v>0.02</v>
          </cell>
          <cell r="AA66">
            <v>0.05</v>
          </cell>
          <cell r="AB66">
            <v>6.25E-2</v>
          </cell>
          <cell r="AC66">
            <v>5.1499999999999997E-2</v>
          </cell>
          <cell r="AD66">
            <v>845900000</v>
          </cell>
          <cell r="AE66">
            <v>776500000</v>
          </cell>
          <cell r="AF66">
            <v>811200000</v>
          </cell>
          <cell r="AG66">
            <v>5.4399999999999997E-2</v>
          </cell>
          <cell r="AH66">
            <v>5.5300000000000002E-2</v>
          </cell>
          <cell r="AI66">
            <v>5.5100000000000003E-2</v>
          </cell>
          <cell r="AJ66">
            <v>7.7600000000000002E-2</v>
          </cell>
          <cell r="AK66">
            <v>0</v>
          </cell>
          <cell r="AL66">
            <v>268</v>
          </cell>
          <cell r="AM66">
            <v>0</v>
          </cell>
          <cell r="AN66">
            <v>45</v>
          </cell>
          <cell r="AO66">
            <v>86</v>
          </cell>
          <cell r="AP66">
            <v>39</v>
          </cell>
          <cell r="AQ66">
            <v>0</v>
          </cell>
          <cell r="AR66">
            <v>438</v>
          </cell>
          <cell r="AS66">
            <v>62</v>
          </cell>
          <cell r="AT66">
            <v>0</v>
          </cell>
          <cell r="AU66">
            <v>0.98</v>
          </cell>
          <cell r="AV66">
            <v>0.98421052631578942</v>
          </cell>
          <cell r="AW66">
            <v>0.98227848101265824</v>
          </cell>
          <cell r="AX66">
            <v>1</v>
          </cell>
          <cell r="AY66">
            <v>0.98163265306122449</v>
          </cell>
          <cell r="AZ66">
            <v>0.98163265306122449</v>
          </cell>
          <cell r="BA66">
            <v>0.97551020408163269</v>
          </cell>
          <cell r="BB66">
            <v>0.97551020408163269</v>
          </cell>
          <cell r="BC66">
            <v>0.95</v>
          </cell>
          <cell r="BD66">
            <v>0</v>
          </cell>
          <cell r="BG66">
            <v>416.1</v>
          </cell>
        </row>
        <row r="67">
          <cell r="E67">
            <v>58</v>
          </cell>
          <cell r="F67" t="str">
            <v>NT</v>
          </cell>
          <cell r="G67" t="str">
            <v>Shatin</v>
          </cell>
          <cell r="H67" t="str">
            <v>Tai Wai</v>
          </cell>
          <cell r="I67" t="str">
            <v>Lung Hang Commercial Centre</v>
          </cell>
          <cell r="J67" t="str">
            <v>1 Tin Sum Street</v>
          </cell>
          <cell r="K67">
            <v>69278</v>
          </cell>
          <cell r="L67">
            <v>440</v>
          </cell>
          <cell r="M67">
            <v>0</v>
          </cell>
          <cell r="N67">
            <v>0</v>
          </cell>
          <cell r="O67" t="str">
            <v>RC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3</v>
          </cell>
          <cell r="U67">
            <v>5.6000000000000008E-2</v>
          </cell>
          <cell r="V67">
            <v>6.25E-2</v>
          </cell>
          <cell r="W67">
            <v>6.25E-2</v>
          </cell>
          <cell r="X67">
            <v>0.06</v>
          </cell>
          <cell r="Y67">
            <v>0</v>
          </cell>
          <cell r="Z67">
            <v>0.04</v>
          </cell>
          <cell r="AA67">
            <v>5.7500000000000002E-2</v>
          </cell>
          <cell r="AB67">
            <v>6.25E-2</v>
          </cell>
          <cell r="AC67">
            <v>5.8400000000000001E-2</v>
          </cell>
          <cell r="AD67">
            <v>555700000</v>
          </cell>
          <cell r="AE67">
            <v>537600000</v>
          </cell>
          <cell r="AF67">
            <v>546700000</v>
          </cell>
          <cell r="AG67">
            <v>5.2200000000000003E-2</v>
          </cell>
          <cell r="AH67">
            <v>5.9799999999999999E-2</v>
          </cell>
          <cell r="AI67">
            <v>6.0699999999999997E-2</v>
          </cell>
          <cell r="AJ67">
            <v>8.1299999999999997E-2</v>
          </cell>
          <cell r="AK67">
            <v>0</v>
          </cell>
          <cell r="AL67">
            <v>342</v>
          </cell>
          <cell r="AM67">
            <v>0</v>
          </cell>
          <cell r="AN67">
            <v>0</v>
          </cell>
          <cell r="AO67">
            <v>8</v>
          </cell>
          <cell r="AP67">
            <v>54</v>
          </cell>
          <cell r="AQ67">
            <v>0</v>
          </cell>
          <cell r="AR67">
            <v>404</v>
          </cell>
          <cell r="AS67">
            <v>63</v>
          </cell>
          <cell r="AT67">
            <v>0</v>
          </cell>
          <cell r="AU67">
            <v>0.98</v>
          </cell>
          <cell r="AV67">
            <v>0.98421052631578942</v>
          </cell>
          <cell r="AW67">
            <v>0.98227848101265824</v>
          </cell>
          <cell r="AX67">
            <v>1</v>
          </cell>
          <cell r="AY67">
            <v>0.98163265306122449</v>
          </cell>
          <cell r="AZ67">
            <v>0.98163265306122449</v>
          </cell>
          <cell r="BA67">
            <v>0.97551020408163269</v>
          </cell>
          <cell r="BB67">
            <v>0.97551020408163269</v>
          </cell>
          <cell r="BC67">
            <v>0.95</v>
          </cell>
          <cell r="BD67">
            <v>0</v>
          </cell>
          <cell r="BE67">
            <v>0</v>
          </cell>
          <cell r="BF67">
            <v>0</v>
          </cell>
          <cell r="BG67">
            <v>425.6</v>
          </cell>
        </row>
        <row r="68">
          <cell r="E68">
            <v>130</v>
          </cell>
          <cell r="F68" t="str">
            <v>NT</v>
          </cell>
          <cell r="G68" t="str">
            <v>Shatin</v>
          </cell>
          <cell r="H68" t="str">
            <v>Tai Wai</v>
          </cell>
          <cell r="I68" t="str">
            <v>Retail and Car Park within Mei Chung Court</v>
          </cell>
          <cell r="J68" t="str">
            <v>21 Mei Tin Road</v>
          </cell>
          <cell r="K68">
            <v>1077.0000000003001</v>
          </cell>
          <cell r="L68">
            <v>385</v>
          </cell>
          <cell r="M68">
            <v>0</v>
          </cell>
          <cell r="N68">
            <v>0</v>
          </cell>
          <cell r="O68" t="str">
            <v>RC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3</v>
          </cell>
          <cell r="U68">
            <v>5.3999999999999999E-2</v>
          </cell>
          <cell r="V68">
            <v>7.2499999999999995E-2</v>
          </cell>
          <cell r="W68">
            <v>7.2499999999999995E-2</v>
          </cell>
          <cell r="X68">
            <v>6.9999999999999993E-2</v>
          </cell>
          <cell r="Y68">
            <v>0</v>
          </cell>
          <cell r="Z68">
            <v>0.02</v>
          </cell>
          <cell r="AA68">
            <v>0.06</v>
          </cell>
          <cell r="AB68">
            <v>7.2499999999999995E-2</v>
          </cell>
          <cell r="AC68">
            <v>7.1599999999999997E-2</v>
          </cell>
          <cell r="AD68">
            <v>88300000</v>
          </cell>
          <cell r="AE68">
            <v>100800000</v>
          </cell>
          <cell r="AF68">
            <v>94600000</v>
          </cell>
          <cell r="AG68">
            <v>6.59E-2</v>
          </cell>
          <cell r="AH68">
            <v>6.59E-2</v>
          </cell>
          <cell r="AI68">
            <v>6.5500000000000003E-2</v>
          </cell>
          <cell r="AJ68">
            <v>9.2899999999999996E-2</v>
          </cell>
          <cell r="AK68">
            <v>0</v>
          </cell>
          <cell r="AL68">
            <v>348</v>
          </cell>
          <cell r="AM68">
            <v>0</v>
          </cell>
          <cell r="AN68">
            <v>37</v>
          </cell>
          <cell r="AO68">
            <v>0</v>
          </cell>
          <cell r="AP68">
            <v>0</v>
          </cell>
          <cell r="AQ68">
            <v>0</v>
          </cell>
          <cell r="AR68">
            <v>385</v>
          </cell>
          <cell r="AS68">
            <v>64</v>
          </cell>
          <cell r="AT68">
            <v>0</v>
          </cell>
          <cell r="AU68">
            <v>0.98</v>
          </cell>
          <cell r="AV68">
            <v>0.98421052631578942</v>
          </cell>
          <cell r="AW68">
            <v>0.98227848101265824</v>
          </cell>
          <cell r="AX68">
            <v>1</v>
          </cell>
          <cell r="AY68">
            <v>0.98163265306122449</v>
          </cell>
          <cell r="AZ68">
            <v>0.98163265306122449</v>
          </cell>
          <cell r="BA68">
            <v>0.97551020408163269</v>
          </cell>
          <cell r="BB68">
            <v>0.97551020408163269</v>
          </cell>
          <cell r="BC68">
            <v>0.95</v>
          </cell>
          <cell r="BD68">
            <v>0</v>
          </cell>
          <cell r="BE68">
            <v>0</v>
          </cell>
          <cell r="BF68">
            <v>0</v>
          </cell>
          <cell r="BG68">
            <v>354.16666666666669</v>
          </cell>
        </row>
        <row r="69">
          <cell r="E69">
            <v>60</v>
          </cell>
          <cell r="F69" t="str">
            <v>NT</v>
          </cell>
          <cell r="G69" t="str">
            <v>Shatin</v>
          </cell>
          <cell r="H69" t="str">
            <v>Tai Wai</v>
          </cell>
          <cell r="I69" t="str">
            <v>Mei Lam Commercial Centre</v>
          </cell>
          <cell r="J69" t="str">
            <v>30 Mei Tin Road</v>
          </cell>
          <cell r="K69">
            <v>80840</v>
          </cell>
          <cell r="L69">
            <v>375</v>
          </cell>
          <cell r="M69">
            <v>0</v>
          </cell>
          <cell r="N69">
            <v>0</v>
          </cell>
          <cell r="O69" t="str">
            <v>RC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</v>
          </cell>
          <cell r="U69">
            <v>5.4000000000000006E-2</v>
          </cell>
          <cell r="V69">
            <v>7.0000000000000007E-2</v>
          </cell>
          <cell r="W69">
            <v>7.0000000000000007E-2</v>
          </cell>
          <cell r="X69">
            <v>6.8000000000000005E-2</v>
          </cell>
          <cell r="Y69">
            <v>0</v>
          </cell>
          <cell r="Z69">
            <v>0.02</v>
          </cell>
          <cell r="AA69">
            <v>5.5E-2</v>
          </cell>
          <cell r="AB69">
            <v>7.0000000000000007E-2</v>
          </cell>
          <cell r="AC69">
            <v>5.67E-2</v>
          </cell>
          <cell r="AD69">
            <v>534000000</v>
          </cell>
          <cell r="AE69">
            <v>519900000</v>
          </cell>
          <cell r="AF69">
            <v>527000000</v>
          </cell>
          <cell r="AG69">
            <v>5.3199999999999997E-2</v>
          </cell>
          <cell r="AH69">
            <v>5.7700000000000001E-2</v>
          </cell>
          <cell r="AI69">
            <v>5.8900000000000001E-2</v>
          </cell>
          <cell r="AJ69">
            <v>8.1699999999999995E-2</v>
          </cell>
          <cell r="AK69">
            <v>0</v>
          </cell>
          <cell r="AL69">
            <v>310</v>
          </cell>
          <cell r="AM69">
            <v>0</v>
          </cell>
          <cell r="AN69">
            <v>39</v>
          </cell>
          <cell r="AO69">
            <v>0</v>
          </cell>
          <cell r="AP69">
            <v>26</v>
          </cell>
          <cell r="AQ69">
            <v>0</v>
          </cell>
          <cell r="AR69">
            <v>375</v>
          </cell>
          <cell r="AS69">
            <v>65</v>
          </cell>
          <cell r="AT69">
            <v>0</v>
          </cell>
          <cell r="AU69">
            <v>0.98</v>
          </cell>
          <cell r="AV69">
            <v>0.98421052631578942</v>
          </cell>
          <cell r="AW69">
            <v>0.98227848101265824</v>
          </cell>
          <cell r="AX69">
            <v>1</v>
          </cell>
          <cell r="AY69">
            <v>0.98163265306122449</v>
          </cell>
          <cell r="AZ69">
            <v>0.98163265306122449</v>
          </cell>
          <cell r="BA69">
            <v>0.97551020408163269</v>
          </cell>
          <cell r="BB69">
            <v>0.97551020408163269</v>
          </cell>
          <cell r="BC69">
            <v>0.95</v>
          </cell>
          <cell r="BD69">
            <v>0</v>
          </cell>
          <cell r="BE69">
            <v>0</v>
          </cell>
          <cell r="BF69">
            <v>0</v>
          </cell>
          <cell r="BG69">
            <v>352.9</v>
          </cell>
        </row>
        <row r="70">
          <cell r="E70">
            <v>147</v>
          </cell>
          <cell r="F70" t="str">
            <v>NT</v>
          </cell>
          <cell r="G70" t="str">
            <v>Kwai Chung</v>
          </cell>
          <cell r="H70" t="str">
            <v>Kwai Hing</v>
          </cell>
          <cell r="I70" t="str">
            <v>Car Park within Ning Fung Court</v>
          </cell>
          <cell r="J70" t="str">
            <v>99 Lei Muk Road</v>
          </cell>
          <cell r="K70">
            <v>0</v>
          </cell>
          <cell r="L70">
            <v>299</v>
          </cell>
          <cell r="M70">
            <v>0</v>
          </cell>
          <cell r="N70">
            <v>0</v>
          </cell>
          <cell r="O70" t="str">
            <v>CP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3</v>
          </cell>
          <cell r="U70">
            <v>0</v>
          </cell>
          <cell r="V70">
            <v>7.0000000000000007E-2</v>
          </cell>
          <cell r="W70">
            <v>7.0000000000000007E-2</v>
          </cell>
          <cell r="X70">
            <v>6.8000000000000005E-2</v>
          </cell>
          <cell r="Y70">
            <v>0</v>
          </cell>
          <cell r="Z70">
            <v>0.02</v>
          </cell>
          <cell r="AA70" t="str">
            <v>N/A</v>
          </cell>
          <cell r="AB70">
            <v>7.0000000000000007E-2</v>
          </cell>
          <cell r="AC70">
            <v>7.0000000000000007E-2</v>
          </cell>
          <cell r="AD70">
            <v>55300000</v>
          </cell>
          <cell r="AE70">
            <v>61200000</v>
          </cell>
          <cell r="AF70">
            <v>58300000</v>
          </cell>
          <cell r="AG70">
            <v>6.6900000000000001E-2</v>
          </cell>
          <cell r="AH70">
            <v>6.6900000000000001E-2</v>
          </cell>
          <cell r="AI70">
            <v>6.4399999999999999E-2</v>
          </cell>
          <cell r="AJ70">
            <v>9.0700000000000003E-2</v>
          </cell>
          <cell r="AK70">
            <v>0</v>
          </cell>
          <cell r="AL70">
            <v>256</v>
          </cell>
          <cell r="AM70">
            <v>0</v>
          </cell>
          <cell r="AN70">
            <v>43</v>
          </cell>
          <cell r="AO70">
            <v>0</v>
          </cell>
          <cell r="AP70">
            <v>0</v>
          </cell>
          <cell r="AQ70">
            <v>0</v>
          </cell>
          <cell r="AR70">
            <v>299</v>
          </cell>
          <cell r="AS70">
            <v>66</v>
          </cell>
          <cell r="AT70">
            <v>0</v>
          </cell>
          <cell r="AU70">
            <v>0.98</v>
          </cell>
          <cell r="AV70">
            <v>0.98421052631578942</v>
          </cell>
          <cell r="AW70">
            <v>0.98227848101265824</v>
          </cell>
          <cell r="AX70">
            <v>1</v>
          </cell>
          <cell r="AY70">
            <v>0.98163265306122449</v>
          </cell>
          <cell r="AZ70">
            <v>0.98163265306122449</v>
          </cell>
          <cell r="BA70">
            <v>0.97551020408163269</v>
          </cell>
          <cell r="BB70">
            <v>0.97551020408163269</v>
          </cell>
          <cell r="BC70">
            <v>0.95</v>
          </cell>
          <cell r="BD70">
            <v>0</v>
          </cell>
          <cell r="BE70">
            <v>0</v>
          </cell>
          <cell r="BF70">
            <v>0</v>
          </cell>
          <cell r="BG70">
            <v>263.16666666666669</v>
          </cell>
        </row>
        <row r="71">
          <cell r="E71">
            <v>100</v>
          </cell>
          <cell r="F71" t="str">
            <v>NT</v>
          </cell>
          <cell r="G71" t="str">
            <v>Kwai Chung</v>
          </cell>
          <cell r="H71" t="str">
            <v>Kwai Hing</v>
          </cell>
          <cell r="I71" t="str">
            <v>On Yam Shopping Centre</v>
          </cell>
          <cell r="J71" t="str">
            <v>7 On Chuk Street</v>
          </cell>
          <cell r="K71">
            <v>40619</v>
          </cell>
          <cell r="L71">
            <v>347</v>
          </cell>
          <cell r="M71">
            <v>0</v>
          </cell>
          <cell r="N71">
            <v>0</v>
          </cell>
          <cell r="O71" t="str">
            <v>RC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3</v>
          </cell>
          <cell r="U71">
            <v>5.4000000000000006E-2</v>
          </cell>
          <cell r="V71">
            <v>7.0000000000000007E-2</v>
          </cell>
          <cell r="W71">
            <v>7.0000000000000007E-2</v>
          </cell>
          <cell r="X71">
            <v>6.8000000000000005E-2</v>
          </cell>
          <cell r="Y71">
            <v>0</v>
          </cell>
          <cell r="Z71">
            <v>0.06</v>
          </cell>
          <cell r="AA71">
            <v>5.5E-2</v>
          </cell>
          <cell r="AB71">
            <v>7.0000000000000007E-2</v>
          </cell>
          <cell r="AC71">
            <v>5.9299999999999999E-2</v>
          </cell>
          <cell r="AD71">
            <v>273900000</v>
          </cell>
          <cell r="AE71">
            <v>266200000</v>
          </cell>
          <cell r="AF71">
            <v>270100000</v>
          </cell>
          <cell r="AG71">
            <v>5.7000000000000002E-2</v>
          </cell>
          <cell r="AH71">
            <v>6.0999999999999999E-2</v>
          </cell>
          <cell r="AI71">
            <v>6.1100000000000002E-2</v>
          </cell>
          <cell r="AJ71">
            <v>8.1600000000000006E-2</v>
          </cell>
          <cell r="AK71">
            <v>0</v>
          </cell>
          <cell r="AL71">
            <v>275</v>
          </cell>
          <cell r="AM71">
            <v>0</v>
          </cell>
          <cell r="AN71">
            <v>10</v>
          </cell>
          <cell r="AO71">
            <v>0</v>
          </cell>
          <cell r="AP71">
            <v>48</v>
          </cell>
          <cell r="AQ71">
            <v>14</v>
          </cell>
          <cell r="AR71">
            <v>347</v>
          </cell>
          <cell r="AS71">
            <v>67</v>
          </cell>
          <cell r="AT71">
            <v>0</v>
          </cell>
          <cell r="AU71">
            <v>0.98</v>
          </cell>
          <cell r="AV71">
            <v>0.98421052631578942</v>
          </cell>
          <cell r="AW71">
            <v>0.98227848101265824</v>
          </cell>
          <cell r="AX71">
            <v>1</v>
          </cell>
          <cell r="AY71">
            <v>0.98163265306122449</v>
          </cell>
          <cell r="AZ71">
            <v>0.98163265306122449</v>
          </cell>
          <cell r="BA71">
            <v>0.97551020408163269</v>
          </cell>
          <cell r="BB71">
            <v>0.97551020408163269</v>
          </cell>
          <cell r="BC71">
            <v>0.95</v>
          </cell>
          <cell r="BD71">
            <v>0</v>
          </cell>
          <cell r="BE71">
            <v>0</v>
          </cell>
          <cell r="BF71">
            <v>0</v>
          </cell>
          <cell r="BG71">
            <v>346.2</v>
          </cell>
        </row>
        <row r="72">
          <cell r="E72">
            <v>41</v>
          </cell>
          <cell r="F72" t="str">
            <v>NT</v>
          </cell>
          <cell r="G72" t="str">
            <v>Shatin</v>
          </cell>
          <cell r="H72" t="str">
            <v>Shatin Wai</v>
          </cell>
          <cell r="I72" t="str">
            <v>Sha Kok Commercial Centre</v>
          </cell>
          <cell r="J72" t="str">
            <v>5 Sha Kok Street</v>
          </cell>
          <cell r="K72">
            <v>70786.000001000008</v>
          </cell>
          <cell r="L72">
            <v>662</v>
          </cell>
          <cell r="M72">
            <v>0</v>
          </cell>
          <cell r="N72">
            <v>0</v>
          </cell>
          <cell r="O72" t="str">
            <v>RC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3</v>
          </cell>
          <cell r="U72">
            <v>5.4000000000000006E-2</v>
          </cell>
          <cell r="V72">
            <v>6.25E-2</v>
          </cell>
          <cell r="W72">
            <v>6.25E-2</v>
          </cell>
          <cell r="X72">
            <v>0.06</v>
          </cell>
          <cell r="Y72">
            <v>0</v>
          </cell>
          <cell r="Z72">
            <v>0.02</v>
          </cell>
          <cell r="AA72">
            <v>5.5E-2</v>
          </cell>
          <cell r="AB72">
            <v>6.25E-2</v>
          </cell>
          <cell r="AC72">
            <v>5.6099999999999997E-2</v>
          </cell>
          <cell r="AD72">
            <v>736700000</v>
          </cell>
          <cell r="AE72">
            <v>715200000</v>
          </cell>
          <cell r="AF72">
            <v>726000000</v>
          </cell>
          <cell r="AG72">
            <v>4.7899999999999998E-2</v>
          </cell>
          <cell r="AH72">
            <v>5.9299999999999999E-2</v>
          </cell>
          <cell r="AI72">
            <v>6.3500000000000001E-2</v>
          </cell>
          <cell r="AJ72">
            <v>8.1100000000000005E-2</v>
          </cell>
          <cell r="AK72">
            <v>0</v>
          </cell>
          <cell r="AL72">
            <v>498</v>
          </cell>
          <cell r="AM72">
            <v>0</v>
          </cell>
          <cell r="AN72">
            <v>52</v>
          </cell>
          <cell r="AO72">
            <v>40</v>
          </cell>
          <cell r="AP72">
            <v>72</v>
          </cell>
          <cell r="AQ72">
            <v>0</v>
          </cell>
          <cell r="AR72">
            <v>662</v>
          </cell>
          <cell r="AS72">
            <v>68</v>
          </cell>
          <cell r="AT72">
            <v>0</v>
          </cell>
          <cell r="AU72">
            <v>0.98</v>
          </cell>
          <cell r="AV72">
            <v>0.98421052631578942</v>
          </cell>
          <cell r="AW72">
            <v>0.98227848101265824</v>
          </cell>
          <cell r="AX72">
            <v>1</v>
          </cell>
          <cell r="AY72">
            <v>0.98163265306122449</v>
          </cell>
          <cell r="AZ72">
            <v>0.98163265306122449</v>
          </cell>
          <cell r="BA72">
            <v>0.97551020408163269</v>
          </cell>
          <cell r="BB72">
            <v>0.97551020408163269</v>
          </cell>
          <cell r="BC72">
            <v>0.95</v>
          </cell>
          <cell r="BE72">
            <v>0</v>
          </cell>
          <cell r="BF72">
            <v>0</v>
          </cell>
          <cell r="BG72">
            <v>647.46666666666658</v>
          </cell>
        </row>
        <row r="73">
          <cell r="E73">
            <v>91</v>
          </cell>
          <cell r="F73" t="str">
            <v>NT</v>
          </cell>
          <cell r="G73" t="str">
            <v>Kwai Chung</v>
          </cell>
          <cell r="H73" t="str">
            <v>Kwai Hing</v>
          </cell>
          <cell r="I73" t="str">
            <v>Shek Lei Shopping Centre Phase I</v>
          </cell>
          <cell r="J73" t="str">
            <v>6 Wai Kek Street</v>
          </cell>
          <cell r="K73">
            <v>39076</v>
          </cell>
          <cell r="L73">
            <v>459</v>
          </cell>
          <cell r="M73">
            <v>0</v>
          </cell>
          <cell r="N73">
            <v>0</v>
          </cell>
          <cell r="O73" t="str">
            <v>RC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</v>
          </cell>
          <cell r="U73">
            <v>0.06</v>
          </cell>
          <cell r="V73">
            <v>6.5000000000000002E-2</v>
          </cell>
          <cell r="W73">
            <v>6.5000000000000002E-2</v>
          </cell>
          <cell r="X73">
            <v>6.2E-2</v>
          </cell>
          <cell r="Y73">
            <v>0</v>
          </cell>
          <cell r="Z73">
            <v>0.04</v>
          </cell>
          <cell r="AA73">
            <v>0.06</v>
          </cell>
          <cell r="AB73">
            <v>6.5000000000000002E-2</v>
          </cell>
          <cell r="AC73">
            <v>6.1100000000000002E-2</v>
          </cell>
          <cell r="AD73">
            <v>318000000</v>
          </cell>
          <cell r="AE73">
            <v>314400000</v>
          </cell>
          <cell r="AF73">
            <v>316200000</v>
          </cell>
          <cell r="AG73">
            <v>5.74E-2</v>
          </cell>
          <cell r="AH73">
            <v>6.1199999999999997E-2</v>
          </cell>
          <cell r="AI73">
            <v>6.2700000000000006E-2</v>
          </cell>
          <cell r="AJ73">
            <v>8.2799999999999999E-2</v>
          </cell>
          <cell r="AK73">
            <v>0</v>
          </cell>
          <cell r="AL73">
            <v>377</v>
          </cell>
          <cell r="AM73">
            <v>11</v>
          </cell>
          <cell r="AN73">
            <v>32</v>
          </cell>
          <cell r="AO73">
            <v>0</v>
          </cell>
          <cell r="AP73">
            <v>29</v>
          </cell>
          <cell r="AQ73">
            <v>10</v>
          </cell>
          <cell r="AR73">
            <v>459</v>
          </cell>
          <cell r="AS73">
            <v>69</v>
          </cell>
          <cell r="AT73">
            <v>0</v>
          </cell>
          <cell r="AU73">
            <v>0.98</v>
          </cell>
          <cell r="AV73">
            <v>0.98421052631578942</v>
          </cell>
          <cell r="AW73">
            <v>0.98227848101265824</v>
          </cell>
          <cell r="AX73">
            <v>1</v>
          </cell>
          <cell r="AY73">
            <v>0.98163265306122449</v>
          </cell>
          <cell r="AZ73">
            <v>0.98163265306122449</v>
          </cell>
          <cell r="BA73">
            <v>0.97551020408163269</v>
          </cell>
          <cell r="BB73">
            <v>0.97551020408163269</v>
          </cell>
          <cell r="BC73">
            <v>0.95</v>
          </cell>
          <cell r="BD73">
            <v>0</v>
          </cell>
          <cell r="BE73">
            <v>0</v>
          </cell>
          <cell r="BF73">
            <v>0</v>
          </cell>
          <cell r="BG73">
            <v>440</v>
          </cell>
        </row>
        <row r="74">
          <cell r="E74">
            <v>52</v>
          </cell>
          <cell r="F74" t="str">
            <v>NT</v>
          </cell>
          <cell r="G74" t="str">
            <v>Kwai Chung</v>
          </cell>
          <cell r="H74" t="str">
            <v>Kwai Hing</v>
          </cell>
          <cell r="I74" t="str">
            <v>Shek Lei Shopping Centre Phase II</v>
          </cell>
          <cell r="J74" t="str">
            <v>111 Tai Loong Street</v>
          </cell>
          <cell r="K74">
            <v>84461</v>
          </cell>
          <cell r="L74">
            <v>179</v>
          </cell>
          <cell r="M74">
            <v>0</v>
          </cell>
          <cell r="N74">
            <v>0</v>
          </cell>
          <cell r="O74" t="str">
            <v>RC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3</v>
          </cell>
          <cell r="U74">
            <v>5.4000000000000006E-2</v>
          </cell>
          <cell r="V74">
            <v>7.0000000000000007E-2</v>
          </cell>
          <cell r="W74">
            <v>7.0000000000000007E-2</v>
          </cell>
          <cell r="X74">
            <v>6.8000000000000005E-2</v>
          </cell>
          <cell r="Y74">
            <v>0</v>
          </cell>
          <cell r="Z74">
            <v>0.04</v>
          </cell>
          <cell r="AA74">
            <v>5.5E-2</v>
          </cell>
          <cell r="AB74">
            <v>7.0000000000000007E-2</v>
          </cell>
          <cell r="AC74">
            <v>5.6000000000000001E-2</v>
          </cell>
          <cell r="AD74">
            <v>617200000</v>
          </cell>
          <cell r="AE74">
            <v>585400000</v>
          </cell>
          <cell r="AF74">
            <v>601300000</v>
          </cell>
          <cell r="AG74">
            <v>5.6000000000000001E-2</v>
          </cell>
          <cell r="AH74">
            <v>5.8700000000000002E-2</v>
          </cell>
          <cell r="AI74">
            <v>5.8999999999999997E-2</v>
          </cell>
          <cell r="AJ74">
            <v>7.9899999999999999E-2</v>
          </cell>
          <cell r="AK74">
            <v>0</v>
          </cell>
          <cell r="AL74">
            <v>150</v>
          </cell>
          <cell r="AM74">
            <v>12</v>
          </cell>
          <cell r="AN74">
            <v>17</v>
          </cell>
          <cell r="AO74">
            <v>0</v>
          </cell>
          <cell r="AP74">
            <v>0</v>
          </cell>
          <cell r="AQ74">
            <v>0</v>
          </cell>
          <cell r="AR74">
            <v>179</v>
          </cell>
          <cell r="AS74">
            <v>70</v>
          </cell>
          <cell r="AT74">
            <v>0</v>
          </cell>
          <cell r="AU74">
            <v>0.98</v>
          </cell>
          <cell r="AV74">
            <v>0.98421052631578942</v>
          </cell>
          <cell r="AW74">
            <v>0.98227848101265824</v>
          </cell>
          <cell r="AX74">
            <v>1</v>
          </cell>
          <cell r="AY74">
            <v>0.98163265306122449</v>
          </cell>
          <cell r="AZ74">
            <v>0.98163265306122449</v>
          </cell>
          <cell r="BA74">
            <v>0.97551020408163269</v>
          </cell>
          <cell r="BB74">
            <v>0.97551020408163269</v>
          </cell>
          <cell r="BC74">
            <v>0.95</v>
          </cell>
          <cell r="BD74">
            <v>0</v>
          </cell>
          <cell r="BG74">
            <v>169.63333333333335</v>
          </cell>
        </row>
        <row r="75">
          <cell r="E75">
            <v>77</v>
          </cell>
          <cell r="F75" t="str">
            <v>NT</v>
          </cell>
          <cell r="G75" t="str">
            <v>Tsuen Wan</v>
          </cell>
          <cell r="H75" t="str">
            <v>Tsuen Wan</v>
          </cell>
          <cell r="I75" t="str">
            <v>Shek Wai Kok Commercial Centre</v>
          </cell>
          <cell r="J75" t="str">
            <v>3 Shek Wai Kok Road</v>
          </cell>
          <cell r="K75">
            <v>128933</v>
          </cell>
          <cell r="L75">
            <v>578</v>
          </cell>
          <cell r="M75">
            <v>0</v>
          </cell>
          <cell r="N75">
            <v>0</v>
          </cell>
          <cell r="O75" t="str">
            <v>RC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</v>
          </cell>
          <cell r="U75">
            <v>0.06</v>
          </cell>
          <cell r="V75">
            <v>6.5000000000000002E-2</v>
          </cell>
          <cell r="W75">
            <v>6.5000000000000002E-2</v>
          </cell>
          <cell r="X75">
            <v>6.2E-2</v>
          </cell>
          <cell r="Y75">
            <v>0</v>
          </cell>
          <cell r="Z75">
            <v>0.06</v>
          </cell>
          <cell r="AA75">
            <v>0.06</v>
          </cell>
          <cell r="AB75">
            <v>6.5000000000000002E-2</v>
          </cell>
          <cell r="AC75">
            <v>6.0900000000000003E-2</v>
          </cell>
          <cell r="AD75">
            <v>410500000</v>
          </cell>
          <cell r="AE75">
            <v>410700000</v>
          </cell>
          <cell r="AF75">
            <v>410600000</v>
          </cell>
          <cell r="AG75">
            <v>4.5400000000000003E-2</v>
          </cell>
          <cell r="AH75">
            <v>5.5300000000000002E-2</v>
          </cell>
          <cell r="AI75">
            <v>6.2E-2</v>
          </cell>
          <cell r="AJ75">
            <v>8.3599999999999994E-2</v>
          </cell>
          <cell r="AK75">
            <v>0</v>
          </cell>
          <cell r="AL75">
            <v>368</v>
          </cell>
          <cell r="AM75">
            <v>0</v>
          </cell>
          <cell r="AN75">
            <v>15</v>
          </cell>
          <cell r="AO75">
            <v>99</v>
          </cell>
          <cell r="AP75">
            <v>66</v>
          </cell>
          <cell r="AQ75">
            <v>30</v>
          </cell>
          <cell r="AR75">
            <v>578</v>
          </cell>
          <cell r="AS75">
            <v>71</v>
          </cell>
          <cell r="AT75">
            <v>0</v>
          </cell>
          <cell r="AU75">
            <v>0.98</v>
          </cell>
          <cell r="AV75">
            <v>0.98421052631578942</v>
          </cell>
          <cell r="AW75">
            <v>0.98227848101265824</v>
          </cell>
          <cell r="AX75">
            <v>1</v>
          </cell>
          <cell r="AY75">
            <v>0.98163265306122449</v>
          </cell>
          <cell r="AZ75">
            <v>0.98163265306122449</v>
          </cell>
          <cell r="BA75">
            <v>0.97551020408163269</v>
          </cell>
          <cell r="BB75">
            <v>0.97551020408163269</v>
          </cell>
          <cell r="BC75">
            <v>0.95</v>
          </cell>
          <cell r="BE75">
            <v>0</v>
          </cell>
          <cell r="BF75">
            <v>0</v>
          </cell>
          <cell r="BG75">
            <v>566.9</v>
          </cell>
        </row>
        <row r="76">
          <cell r="E76">
            <v>73</v>
          </cell>
          <cell r="F76" t="str">
            <v>NT</v>
          </cell>
          <cell r="G76" t="str">
            <v>Kwai Chung</v>
          </cell>
          <cell r="H76" t="str">
            <v>Kwai Hing</v>
          </cell>
          <cell r="I76" t="str">
            <v>Shek Yam Shopping Centre</v>
          </cell>
          <cell r="J76" t="str">
            <v>120 Lei Muk Road</v>
          </cell>
          <cell r="K76">
            <v>76099</v>
          </cell>
          <cell r="L76">
            <v>424</v>
          </cell>
          <cell r="M76">
            <v>0</v>
          </cell>
          <cell r="N76">
            <v>0</v>
          </cell>
          <cell r="O76" t="str">
            <v>RC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3</v>
          </cell>
          <cell r="U76">
            <v>5.4000000000000006E-2</v>
          </cell>
          <cell r="V76">
            <v>7.4999999999999997E-2</v>
          </cell>
          <cell r="W76">
            <v>7.4999999999999997E-2</v>
          </cell>
          <cell r="X76">
            <v>7.1999999999999995E-2</v>
          </cell>
          <cell r="Y76">
            <v>0</v>
          </cell>
          <cell r="Z76">
            <v>0.04</v>
          </cell>
          <cell r="AA76">
            <v>5.5E-2</v>
          </cell>
          <cell r="AB76">
            <v>7.4999999999999997E-2</v>
          </cell>
          <cell r="AC76">
            <v>5.7500000000000002E-2</v>
          </cell>
          <cell r="AD76">
            <v>443100000</v>
          </cell>
          <cell r="AE76">
            <v>424700000</v>
          </cell>
          <cell r="AF76">
            <v>433900000</v>
          </cell>
          <cell r="AG76">
            <v>5.45E-2</v>
          </cell>
          <cell r="AH76">
            <v>5.8000000000000003E-2</v>
          </cell>
          <cell r="AI76">
            <v>6.0199999999999997E-2</v>
          </cell>
          <cell r="AJ76">
            <v>8.0600000000000005E-2</v>
          </cell>
          <cell r="AK76">
            <v>0</v>
          </cell>
          <cell r="AL76">
            <v>341</v>
          </cell>
          <cell r="AM76">
            <v>57</v>
          </cell>
          <cell r="AN76">
            <v>26</v>
          </cell>
          <cell r="AO76">
            <v>0</v>
          </cell>
          <cell r="AP76">
            <v>0</v>
          </cell>
          <cell r="AQ76">
            <v>0</v>
          </cell>
          <cell r="AR76">
            <v>424</v>
          </cell>
          <cell r="AS76">
            <v>72</v>
          </cell>
          <cell r="AT76">
            <v>0</v>
          </cell>
          <cell r="AU76">
            <v>0.98</v>
          </cell>
          <cell r="AV76">
            <v>0.98421052631578942</v>
          </cell>
          <cell r="AW76">
            <v>0.98227848101265824</v>
          </cell>
          <cell r="AX76">
            <v>1</v>
          </cell>
          <cell r="AY76">
            <v>0.98163265306122449</v>
          </cell>
          <cell r="AZ76">
            <v>0.98163265306122449</v>
          </cell>
          <cell r="BA76">
            <v>0.97551020408163269</v>
          </cell>
          <cell r="BB76">
            <v>0.97551020408163269</v>
          </cell>
          <cell r="BC76">
            <v>0.95</v>
          </cell>
          <cell r="BD76">
            <v>0</v>
          </cell>
          <cell r="BG76">
            <v>425.13333333333333</v>
          </cell>
        </row>
        <row r="77">
          <cell r="E77">
            <v>85</v>
          </cell>
          <cell r="F77" t="str">
            <v>NT</v>
          </cell>
          <cell r="G77" t="str">
            <v>Shatin</v>
          </cell>
          <cell r="H77" t="str">
            <v>Shatin</v>
          </cell>
          <cell r="I77" t="str">
            <v>Sui Wo Court Commercial Centre</v>
          </cell>
          <cell r="J77" t="str">
            <v>12 Sui Wo Road</v>
          </cell>
          <cell r="K77">
            <v>61782</v>
          </cell>
          <cell r="L77">
            <v>980</v>
          </cell>
          <cell r="M77">
            <v>0</v>
          </cell>
          <cell r="N77">
            <v>0</v>
          </cell>
          <cell r="O77" t="str">
            <v>RC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3</v>
          </cell>
          <cell r="U77">
            <v>5.6000000000000008E-2</v>
          </cell>
          <cell r="V77">
            <v>6.5000000000000002E-2</v>
          </cell>
          <cell r="W77">
            <v>6.5000000000000002E-2</v>
          </cell>
          <cell r="X77">
            <v>6.2E-2</v>
          </cell>
          <cell r="Y77">
            <v>0</v>
          </cell>
          <cell r="Z77">
            <v>0.06</v>
          </cell>
          <cell r="AA77">
            <v>5.7500000000000002E-2</v>
          </cell>
          <cell r="AB77">
            <v>6.5000000000000002E-2</v>
          </cell>
          <cell r="AC77">
            <v>6.0699999999999997E-2</v>
          </cell>
          <cell r="AD77">
            <v>348700000</v>
          </cell>
          <cell r="AE77">
            <v>349800000</v>
          </cell>
          <cell r="AF77">
            <v>349300000</v>
          </cell>
          <cell r="AG77">
            <v>5.2299999999999999E-2</v>
          </cell>
          <cell r="AH77">
            <v>5.7599999999999998E-2</v>
          </cell>
          <cell r="AI77">
            <v>6.1100000000000002E-2</v>
          </cell>
          <cell r="AJ77">
            <v>8.3799999999999999E-2</v>
          </cell>
          <cell r="AK77">
            <v>0</v>
          </cell>
          <cell r="AL77">
            <v>854</v>
          </cell>
          <cell r="AM77">
            <v>0</v>
          </cell>
          <cell r="AN77">
            <v>39</v>
          </cell>
          <cell r="AO77">
            <v>82</v>
          </cell>
          <cell r="AP77">
            <v>0</v>
          </cell>
          <cell r="AQ77">
            <v>5</v>
          </cell>
          <cell r="AR77">
            <v>980</v>
          </cell>
          <cell r="AS77">
            <v>73</v>
          </cell>
          <cell r="AT77">
            <v>0</v>
          </cell>
          <cell r="AU77">
            <v>0.98</v>
          </cell>
          <cell r="AV77">
            <v>0.98421052631578942</v>
          </cell>
          <cell r="AW77">
            <v>0.98227848101265824</v>
          </cell>
          <cell r="AX77">
            <v>1</v>
          </cell>
          <cell r="AY77">
            <v>0.98163265306122449</v>
          </cell>
          <cell r="AZ77">
            <v>0.98163265306122449</v>
          </cell>
          <cell r="BA77">
            <v>0.97551020408163269</v>
          </cell>
          <cell r="BB77">
            <v>0.97551020408163269</v>
          </cell>
          <cell r="BC77">
            <v>0.95</v>
          </cell>
          <cell r="BD77">
            <v>0</v>
          </cell>
          <cell r="BE77">
            <v>0</v>
          </cell>
          <cell r="BF77">
            <v>0</v>
          </cell>
          <cell r="BG77">
            <v>943.33333333333337</v>
          </cell>
        </row>
        <row r="78">
          <cell r="E78">
            <v>45</v>
          </cell>
          <cell r="F78" t="str">
            <v>NT</v>
          </cell>
          <cell r="G78" t="str">
            <v>Shatin</v>
          </cell>
          <cell r="H78" t="str">
            <v>Tai Wai</v>
          </cell>
          <cell r="I78" t="str">
            <v>Sun Chui Shopping Centre</v>
          </cell>
          <cell r="J78" t="str">
            <v>2 Chui Tin Street</v>
          </cell>
          <cell r="K78">
            <v>77403</v>
          </cell>
          <cell r="L78">
            <v>620</v>
          </cell>
          <cell r="M78">
            <v>0</v>
          </cell>
          <cell r="N78">
            <v>0</v>
          </cell>
          <cell r="O78" t="str">
            <v>RC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3</v>
          </cell>
          <cell r="U78">
            <v>5.4000000000000006E-2</v>
          </cell>
          <cell r="V78">
            <v>6.25E-2</v>
          </cell>
          <cell r="W78">
            <v>6.25E-2</v>
          </cell>
          <cell r="X78">
            <v>0.06</v>
          </cell>
          <cell r="Y78">
            <v>0</v>
          </cell>
          <cell r="Z78">
            <v>0.02</v>
          </cell>
          <cell r="AA78">
            <v>5.5E-2</v>
          </cell>
          <cell r="AB78">
            <v>6.25E-2</v>
          </cell>
          <cell r="AC78">
            <v>5.6099999999999997E-2</v>
          </cell>
          <cell r="AD78">
            <v>673300000</v>
          </cell>
          <cell r="AE78">
            <v>645700000</v>
          </cell>
          <cell r="AF78">
            <v>659500000</v>
          </cell>
          <cell r="AG78">
            <v>4.8899999999999999E-2</v>
          </cell>
          <cell r="AH78">
            <v>5.6000000000000001E-2</v>
          </cell>
          <cell r="AI78">
            <v>5.8700000000000002E-2</v>
          </cell>
          <cell r="AJ78">
            <v>8.0699999999999994E-2</v>
          </cell>
          <cell r="AK78">
            <v>0</v>
          </cell>
          <cell r="AL78">
            <v>407</v>
          </cell>
          <cell r="AM78">
            <v>9</v>
          </cell>
          <cell r="AN78">
            <v>52</v>
          </cell>
          <cell r="AO78">
            <v>76</v>
          </cell>
          <cell r="AP78">
            <v>76</v>
          </cell>
          <cell r="AQ78">
            <v>0</v>
          </cell>
          <cell r="AR78">
            <v>620</v>
          </cell>
          <cell r="AS78">
            <v>74</v>
          </cell>
          <cell r="AT78">
            <v>0</v>
          </cell>
          <cell r="AU78">
            <v>0.98</v>
          </cell>
          <cell r="AV78">
            <v>0.98421052631578942</v>
          </cell>
          <cell r="AW78">
            <v>0.98227848101265824</v>
          </cell>
          <cell r="AX78">
            <v>1</v>
          </cell>
          <cell r="AY78">
            <v>0.98163265306122449</v>
          </cell>
          <cell r="AZ78">
            <v>0.98163265306122449</v>
          </cell>
          <cell r="BA78">
            <v>0.97551020408163269</v>
          </cell>
          <cell r="BB78">
            <v>0.97551020408163269</v>
          </cell>
          <cell r="BC78">
            <v>0.95</v>
          </cell>
          <cell r="BE78">
            <v>0</v>
          </cell>
          <cell r="BF78">
            <v>0</v>
          </cell>
          <cell r="BG78">
            <v>610.66666666666663</v>
          </cell>
        </row>
        <row r="79">
          <cell r="E79">
            <v>118</v>
          </cell>
          <cell r="F79" t="str">
            <v>NT</v>
          </cell>
          <cell r="G79" t="str">
            <v>Shatin</v>
          </cell>
          <cell r="H79" t="str">
            <v>Tai Wai</v>
          </cell>
          <cell r="I79" t="str">
            <v>Sun Tin Wai Commercial Centre</v>
          </cell>
          <cell r="J79" t="str">
            <v>29 Sha Tin Tau Road</v>
          </cell>
          <cell r="K79">
            <v>54377</v>
          </cell>
          <cell r="L79">
            <v>320</v>
          </cell>
          <cell r="M79">
            <v>0</v>
          </cell>
          <cell r="N79">
            <v>0</v>
          </cell>
          <cell r="O79" t="str">
            <v>RC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3</v>
          </cell>
          <cell r="U79">
            <v>6.4000000000000001E-2</v>
          </cell>
          <cell r="V79">
            <v>7.4999999999999997E-2</v>
          </cell>
          <cell r="W79">
            <v>7.4999999999999997E-2</v>
          </cell>
          <cell r="X79">
            <v>7.1999999999999995E-2</v>
          </cell>
          <cell r="Y79">
            <v>0</v>
          </cell>
          <cell r="Z79">
            <v>0.04</v>
          </cell>
          <cell r="AA79">
            <v>6.5000000000000002E-2</v>
          </cell>
          <cell r="AB79">
            <v>7.4999999999999997E-2</v>
          </cell>
          <cell r="AC79">
            <v>6.6799999999999998E-2</v>
          </cell>
          <cell r="AD79">
            <v>165500000</v>
          </cell>
          <cell r="AE79">
            <v>171900000</v>
          </cell>
          <cell r="AF79">
            <v>168700000</v>
          </cell>
          <cell r="AG79">
            <v>4.9399999999999999E-2</v>
          </cell>
          <cell r="AH79">
            <v>5.96E-2</v>
          </cell>
          <cell r="AI79">
            <v>6.7400000000000002E-2</v>
          </cell>
          <cell r="AJ79">
            <v>8.6199999999999999E-2</v>
          </cell>
          <cell r="AK79">
            <v>0</v>
          </cell>
          <cell r="AL79">
            <v>207</v>
          </cell>
          <cell r="AM79">
            <v>11</v>
          </cell>
          <cell r="AN79">
            <v>27</v>
          </cell>
          <cell r="AO79">
            <v>49</v>
          </cell>
          <cell r="AP79">
            <v>26</v>
          </cell>
          <cell r="AQ79">
            <v>0</v>
          </cell>
          <cell r="AR79">
            <v>320</v>
          </cell>
          <cell r="AS79">
            <v>75</v>
          </cell>
          <cell r="AT79">
            <v>0</v>
          </cell>
          <cell r="AU79">
            <v>0.98</v>
          </cell>
          <cell r="AV79">
            <v>0.98421052631578942</v>
          </cell>
          <cell r="AW79">
            <v>0.98227848101265824</v>
          </cell>
          <cell r="AX79">
            <v>1</v>
          </cell>
          <cell r="AY79">
            <v>0.98163265306122449</v>
          </cell>
          <cell r="AZ79">
            <v>0.98163265306122449</v>
          </cell>
          <cell r="BA79">
            <v>0.97551020408163269</v>
          </cell>
          <cell r="BB79">
            <v>0.97551020408163269</v>
          </cell>
          <cell r="BC79">
            <v>0.95</v>
          </cell>
          <cell r="BD79">
            <v>0</v>
          </cell>
          <cell r="BG79">
            <v>312.3</v>
          </cell>
        </row>
        <row r="80">
          <cell r="E80">
            <v>66</v>
          </cell>
          <cell r="F80" t="str">
            <v>NT</v>
          </cell>
          <cell r="G80" t="str">
            <v>Tsuen Wan</v>
          </cell>
          <cell r="H80" t="str">
            <v>Tai Wo Hau</v>
          </cell>
          <cell r="I80" t="str">
            <v>Tai Wo Hau Commercial Centre</v>
          </cell>
          <cell r="J80" t="str">
            <v>15 Tai Wo Hau Road</v>
          </cell>
          <cell r="K80">
            <v>78435</v>
          </cell>
          <cell r="L80">
            <v>609</v>
          </cell>
          <cell r="M80">
            <v>0</v>
          </cell>
          <cell r="N80">
            <v>0</v>
          </cell>
          <cell r="O80" t="str">
            <v>RC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3</v>
          </cell>
          <cell r="U80">
            <v>0.06</v>
          </cell>
          <cell r="V80">
            <v>6.25E-2</v>
          </cell>
          <cell r="W80">
            <v>6.25E-2</v>
          </cell>
          <cell r="X80">
            <v>0.06</v>
          </cell>
          <cell r="Y80">
            <v>0</v>
          </cell>
          <cell r="Z80">
            <v>0.06</v>
          </cell>
          <cell r="AA80">
            <v>0.06</v>
          </cell>
          <cell r="AB80">
            <v>6.25E-2</v>
          </cell>
          <cell r="AC80">
            <v>6.0600000000000001E-2</v>
          </cell>
          <cell r="AD80">
            <v>512000000</v>
          </cell>
          <cell r="AE80">
            <v>514100000</v>
          </cell>
          <cell r="AF80">
            <v>513100000</v>
          </cell>
          <cell r="AG80">
            <v>5.1200000000000002E-2</v>
          </cell>
          <cell r="AH80">
            <v>5.9400000000000001E-2</v>
          </cell>
          <cell r="AI80">
            <v>6.1600000000000002E-2</v>
          </cell>
          <cell r="AJ80">
            <v>8.3799999999999999E-2</v>
          </cell>
          <cell r="AK80">
            <v>0</v>
          </cell>
          <cell r="AL80">
            <v>510</v>
          </cell>
          <cell r="AM80">
            <v>8</v>
          </cell>
          <cell r="AN80">
            <v>43</v>
          </cell>
          <cell r="AO80">
            <v>0</v>
          </cell>
          <cell r="AP80">
            <v>34</v>
          </cell>
          <cell r="AQ80">
            <v>14</v>
          </cell>
          <cell r="AR80">
            <v>609</v>
          </cell>
          <cell r="AS80">
            <v>76</v>
          </cell>
          <cell r="AT80">
            <v>0</v>
          </cell>
          <cell r="AU80">
            <v>0.98</v>
          </cell>
          <cell r="AV80">
            <v>0.98421052631578942</v>
          </cell>
          <cell r="AW80">
            <v>0.98227848101265824</v>
          </cell>
          <cell r="AX80">
            <v>1</v>
          </cell>
          <cell r="AY80">
            <v>0.98163265306122449</v>
          </cell>
          <cell r="AZ80">
            <v>0.98163265306122449</v>
          </cell>
          <cell r="BA80">
            <v>0.97551020408163269</v>
          </cell>
          <cell r="BB80">
            <v>0.97551020408163269</v>
          </cell>
          <cell r="BC80">
            <v>0.95</v>
          </cell>
          <cell r="BD80">
            <v>0</v>
          </cell>
          <cell r="BE80">
            <v>0</v>
          </cell>
          <cell r="BF80">
            <v>0</v>
          </cell>
          <cell r="BG80">
            <v>578.29999999999995</v>
          </cell>
        </row>
        <row r="81">
          <cell r="E81">
            <v>106</v>
          </cell>
          <cell r="F81" t="str">
            <v>NT</v>
          </cell>
          <cell r="G81" t="str">
            <v>Tsing Yi</v>
          </cell>
          <cell r="H81" t="str">
            <v>Tsing Yi</v>
          </cell>
          <cell r="I81" t="str">
            <v>Tsing Yi Commercial Complex</v>
          </cell>
          <cell r="J81" t="str">
            <v>10 Fung Shue Wo Road</v>
          </cell>
          <cell r="K81">
            <v>49424</v>
          </cell>
          <cell r="L81">
            <v>344</v>
          </cell>
          <cell r="M81">
            <v>0</v>
          </cell>
          <cell r="N81">
            <v>0</v>
          </cell>
          <cell r="O81" t="str">
            <v>RC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3</v>
          </cell>
          <cell r="U81">
            <v>6.2E-2</v>
          </cell>
          <cell r="V81">
            <v>6.5000000000000002E-2</v>
          </cell>
          <cell r="W81">
            <v>6.5000000000000002E-2</v>
          </cell>
          <cell r="X81">
            <v>6.2E-2</v>
          </cell>
          <cell r="Y81">
            <v>0</v>
          </cell>
          <cell r="Z81">
            <v>0.04</v>
          </cell>
          <cell r="AA81">
            <v>6.25E-2</v>
          </cell>
          <cell r="AB81">
            <v>6.5000000000000002E-2</v>
          </cell>
          <cell r="AC81">
            <v>6.3500000000000001E-2</v>
          </cell>
          <cell r="AD81">
            <v>227500000</v>
          </cell>
          <cell r="AE81">
            <v>233900000</v>
          </cell>
          <cell r="AF81">
            <v>230700000</v>
          </cell>
          <cell r="AG81">
            <v>5.4699999999999999E-2</v>
          </cell>
          <cell r="AH81">
            <v>6.0400000000000002E-2</v>
          </cell>
          <cell r="AI81">
            <v>6.3200000000000006E-2</v>
          </cell>
          <cell r="AJ81">
            <v>8.5599999999999996E-2</v>
          </cell>
          <cell r="AK81">
            <v>0</v>
          </cell>
          <cell r="AL81">
            <v>270</v>
          </cell>
          <cell r="AM81">
            <v>18</v>
          </cell>
          <cell r="AN81">
            <v>36</v>
          </cell>
          <cell r="AO81">
            <v>6</v>
          </cell>
          <cell r="AP81">
            <v>14</v>
          </cell>
          <cell r="AQ81">
            <v>0</v>
          </cell>
          <cell r="AR81">
            <v>344</v>
          </cell>
          <cell r="AS81">
            <v>77</v>
          </cell>
          <cell r="AT81">
            <v>0</v>
          </cell>
          <cell r="AU81">
            <v>0.98</v>
          </cell>
          <cell r="AV81">
            <v>0.98421052631578942</v>
          </cell>
          <cell r="AW81">
            <v>0.98227848101265824</v>
          </cell>
          <cell r="AX81">
            <v>1</v>
          </cell>
          <cell r="AY81">
            <v>0.98163265306122449</v>
          </cell>
          <cell r="AZ81">
            <v>0.98163265306122449</v>
          </cell>
          <cell r="BA81">
            <v>0.97551020408163269</v>
          </cell>
          <cell r="BB81">
            <v>0.97551020408163269</v>
          </cell>
          <cell r="BC81">
            <v>0.95</v>
          </cell>
          <cell r="BD81">
            <v>0</v>
          </cell>
          <cell r="BE81">
            <v>0</v>
          </cell>
          <cell r="BF81">
            <v>0</v>
          </cell>
          <cell r="BG81">
            <v>326.8</v>
          </cell>
        </row>
        <row r="82">
          <cell r="E82">
            <v>126</v>
          </cell>
          <cell r="F82" t="str">
            <v>KL</v>
          </cell>
          <cell r="G82" t="str">
            <v xml:space="preserve">Lai Chi Kok </v>
          </cell>
          <cell r="H82" t="str">
            <v>Lai King</v>
          </cell>
          <cell r="I82" t="str">
            <v>Car Park within Wah Lai Estate</v>
          </cell>
          <cell r="J82" t="str">
            <v>282 Lai King Hill Road</v>
          </cell>
          <cell r="K82">
            <v>0</v>
          </cell>
          <cell r="L82">
            <v>411</v>
          </cell>
          <cell r="M82">
            <v>0</v>
          </cell>
          <cell r="N82">
            <v>0</v>
          </cell>
          <cell r="O82" t="str">
            <v>CP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3</v>
          </cell>
          <cell r="U82">
            <v>0</v>
          </cell>
          <cell r="V82">
            <v>6.25E-2</v>
          </cell>
          <cell r="W82">
            <v>6.25E-2</v>
          </cell>
          <cell r="X82">
            <v>0.06</v>
          </cell>
          <cell r="Y82">
            <v>0</v>
          </cell>
          <cell r="Z82">
            <v>0.02</v>
          </cell>
          <cell r="AA82" t="str">
            <v>N/A</v>
          </cell>
          <cell r="AB82">
            <v>6.25E-2</v>
          </cell>
          <cell r="AC82">
            <v>6.25E-2</v>
          </cell>
          <cell r="AD82">
            <v>101800000</v>
          </cell>
          <cell r="AE82">
            <v>107200000</v>
          </cell>
          <cell r="AF82">
            <v>104500000</v>
          </cell>
          <cell r="AG82">
            <v>6.4399999999999999E-2</v>
          </cell>
          <cell r="AH82">
            <v>6.4399999999999999E-2</v>
          </cell>
          <cell r="AI82">
            <v>5.9200000000000003E-2</v>
          </cell>
          <cell r="AJ82">
            <v>8.7300000000000003E-2</v>
          </cell>
          <cell r="AK82">
            <v>0</v>
          </cell>
          <cell r="AL82">
            <v>364</v>
          </cell>
          <cell r="AM82">
            <v>29</v>
          </cell>
          <cell r="AN82">
            <v>18</v>
          </cell>
          <cell r="AO82">
            <v>0</v>
          </cell>
          <cell r="AP82">
            <v>0</v>
          </cell>
          <cell r="AQ82">
            <v>0</v>
          </cell>
          <cell r="AR82">
            <v>411</v>
          </cell>
          <cell r="AS82">
            <v>78</v>
          </cell>
          <cell r="AT82">
            <v>0</v>
          </cell>
          <cell r="AU82">
            <v>0.98</v>
          </cell>
          <cell r="AV82">
            <v>0.98421052631578942</v>
          </cell>
          <cell r="AW82">
            <v>0.98227848101265824</v>
          </cell>
          <cell r="AX82">
            <v>1</v>
          </cell>
          <cell r="AY82">
            <v>0.98163265306122449</v>
          </cell>
          <cell r="AZ82">
            <v>0.98163265306122449</v>
          </cell>
          <cell r="BA82">
            <v>0.97551020408163269</v>
          </cell>
          <cell r="BB82">
            <v>0.97551020408163269</v>
          </cell>
          <cell r="BC82">
            <v>0.95</v>
          </cell>
          <cell r="BD82">
            <v>0</v>
          </cell>
          <cell r="BE82">
            <v>0</v>
          </cell>
          <cell r="BF82">
            <v>0</v>
          </cell>
          <cell r="BG82">
            <v>407.6</v>
          </cell>
        </row>
        <row r="83">
          <cell r="E83">
            <v>14</v>
          </cell>
          <cell r="F83" t="str">
            <v>NT</v>
          </cell>
          <cell r="G83" t="str">
            <v>Shatin</v>
          </cell>
          <cell r="H83" t="str">
            <v>Shatin</v>
          </cell>
          <cell r="I83" t="str">
            <v>Wo Che Plaza</v>
          </cell>
          <cell r="J83" t="str">
            <v>3 Tak Hau Street</v>
          </cell>
          <cell r="K83">
            <v>190441</v>
          </cell>
          <cell r="L83">
            <v>828</v>
          </cell>
          <cell r="M83">
            <v>0</v>
          </cell>
          <cell r="N83">
            <v>0</v>
          </cell>
          <cell r="O83" t="str">
            <v>RC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3</v>
          </cell>
          <cell r="U83">
            <v>4.3999999999999997E-2</v>
          </cell>
          <cell r="V83">
            <v>6.25E-2</v>
          </cell>
          <cell r="W83">
            <v>6.25E-2</v>
          </cell>
          <cell r="X83">
            <v>0.06</v>
          </cell>
          <cell r="Y83">
            <v>0</v>
          </cell>
          <cell r="Z83">
            <v>0.02</v>
          </cell>
          <cell r="AA83">
            <v>4.4999999999999998E-2</v>
          </cell>
          <cell r="AB83">
            <v>6.25E-2</v>
          </cell>
          <cell r="AC83">
            <v>4.7E-2</v>
          </cell>
          <cell r="AD83">
            <v>1719700000</v>
          </cell>
          <cell r="AE83">
            <v>1565700000</v>
          </cell>
          <cell r="AF83">
            <v>1642700000</v>
          </cell>
          <cell r="AG83">
            <v>4.9000000000000002E-2</v>
          </cell>
          <cell r="AH83">
            <v>5.0200000000000002E-2</v>
          </cell>
          <cell r="AI83">
            <v>4.9700000000000001E-2</v>
          </cell>
          <cell r="AJ83">
            <v>7.6999999999999999E-2</v>
          </cell>
          <cell r="AK83">
            <v>0</v>
          </cell>
          <cell r="AL83">
            <v>654</v>
          </cell>
          <cell r="AM83">
            <v>11</v>
          </cell>
          <cell r="AN83">
            <v>77</v>
          </cell>
          <cell r="AO83">
            <v>47</v>
          </cell>
          <cell r="AP83">
            <v>39</v>
          </cell>
          <cell r="AQ83">
            <v>0</v>
          </cell>
          <cell r="AR83">
            <v>828</v>
          </cell>
          <cell r="AS83">
            <v>79</v>
          </cell>
          <cell r="AT83">
            <v>0</v>
          </cell>
          <cell r="AU83">
            <v>0.98</v>
          </cell>
          <cell r="AV83">
            <v>0.98421052631578942</v>
          </cell>
          <cell r="AW83">
            <v>0.98227848101265824</v>
          </cell>
          <cell r="AX83">
            <v>1</v>
          </cell>
          <cell r="AY83">
            <v>0.98163265306122449</v>
          </cell>
          <cell r="AZ83">
            <v>0.98163265306122449</v>
          </cell>
          <cell r="BA83">
            <v>0.97551020408163269</v>
          </cell>
          <cell r="BB83">
            <v>0.97551020408163269</v>
          </cell>
          <cell r="BC83">
            <v>0.95</v>
          </cell>
          <cell r="BD83">
            <v>0</v>
          </cell>
          <cell r="BE83">
            <v>0</v>
          </cell>
          <cell r="BF83">
            <v>0</v>
          </cell>
          <cell r="BG83">
            <v>783.83333333333337</v>
          </cell>
        </row>
        <row r="84">
          <cell r="E84">
            <v>21</v>
          </cell>
          <cell r="F84" t="str">
            <v>NT</v>
          </cell>
          <cell r="G84" t="str">
            <v>Lantau Island</v>
          </cell>
          <cell r="H84" t="str">
            <v>Tung Chung</v>
          </cell>
          <cell r="I84" t="str">
            <v>Yat Tung Shopping Centre</v>
          </cell>
          <cell r="J84" t="str">
            <v>8 Yat Tung Street</v>
          </cell>
          <cell r="K84">
            <v>193029</v>
          </cell>
          <cell r="L84">
            <v>1900</v>
          </cell>
          <cell r="M84">
            <v>0</v>
          </cell>
          <cell r="N84">
            <v>0</v>
          </cell>
          <cell r="O84" t="str">
            <v>RC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</v>
          </cell>
          <cell r="U84">
            <v>0.05</v>
          </cell>
          <cell r="V84">
            <v>7.0000000000000007E-2</v>
          </cell>
          <cell r="W84">
            <v>7.0000000000000007E-2</v>
          </cell>
          <cell r="X84">
            <v>6.8000000000000005E-2</v>
          </cell>
          <cell r="Y84">
            <v>0</v>
          </cell>
          <cell r="Z84">
            <v>0.02</v>
          </cell>
          <cell r="AA84">
            <v>0.05</v>
          </cell>
          <cell r="AB84">
            <v>7.0000000000000007E-2</v>
          </cell>
          <cell r="AC84">
            <v>5.0999999999999997E-2</v>
          </cell>
          <cell r="AD84">
            <v>1359400000</v>
          </cell>
          <cell r="AE84">
            <v>1252000000</v>
          </cell>
          <cell r="AF84">
            <v>1305700000</v>
          </cell>
          <cell r="AG84">
            <v>5.1400000000000001E-2</v>
          </cell>
          <cell r="AH84">
            <v>5.1900000000000002E-2</v>
          </cell>
          <cell r="AI84">
            <v>5.33E-2</v>
          </cell>
          <cell r="AJ84">
            <v>7.7899999999999997E-2</v>
          </cell>
          <cell r="AK84">
            <v>0</v>
          </cell>
          <cell r="AL84">
            <v>1802</v>
          </cell>
          <cell r="AM84">
            <v>66</v>
          </cell>
          <cell r="AN84">
            <v>32</v>
          </cell>
          <cell r="AO84">
            <v>0</v>
          </cell>
          <cell r="AP84">
            <v>0</v>
          </cell>
          <cell r="AQ84">
            <v>0</v>
          </cell>
          <cell r="AR84">
            <v>1900</v>
          </cell>
          <cell r="AS84">
            <v>80</v>
          </cell>
          <cell r="AT84">
            <v>0</v>
          </cell>
          <cell r="AU84">
            <v>0.98</v>
          </cell>
          <cell r="AV84">
            <v>0.98421052631578942</v>
          </cell>
          <cell r="AW84">
            <v>0.98227848101265824</v>
          </cell>
          <cell r="AX84">
            <v>1</v>
          </cell>
          <cell r="AY84">
            <v>0.98163265306122449</v>
          </cell>
          <cell r="AZ84">
            <v>0.98163265306122449</v>
          </cell>
          <cell r="BA84">
            <v>0.97551020408163269</v>
          </cell>
          <cell r="BB84">
            <v>0.97551020408163269</v>
          </cell>
          <cell r="BC84">
            <v>0.95</v>
          </cell>
          <cell r="BD84">
            <v>0</v>
          </cell>
          <cell r="BE84">
            <v>0</v>
          </cell>
          <cell r="BF84">
            <v>0</v>
          </cell>
          <cell r="BG84">
            <v>1899.7333333333333</v>
          </cell>
        </row>
        <row r="85">
          <cell r="E85">
            <v>116</v>
          </cell>
          <cell r="F85" t="str">
            <v>KL</v>
          </cell>
          <cell r="G85" t="str">
            <v xml:space="preserve">Lai Chi Kok </v>
          </cell>
          <cell r="H85" t="str">
            <v>Lai King</v>
          </cell>
          <cell r="I85" t="str">
            <v>Yin Lai Court Shopping Centre</v>
          </cell>
          <cell r="J85" t="str">
            <v>180 Lai King Hill Road</v>
          </cell>
          <cell r="K85">
            <v>16300</v>
          </cell>
          <cell r="L85">
            <v>150</v>
          </cell>
          <cell r="M85">
            <v>0</v>
          </cell>
          <cell r="N85">
            <v>0</v>
          </cell>
          <cell r="O85" t="str">
            <v>RC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3</v>
          </cell>
          <cell r="U85">
            <v>5.6000000000000008E-2</v>
          </cell>
          <cell r="V85">
            <v>7.2499999999999995E-2</v>
          </cell>
          <cell r="W85">
            <v>7.2499999999999995E-2</v>
          </cell>
          <cell r="X85">
            <v>6.9999999999999993E-2</v>
          </cell>
          <cell r="Y85">
            <v>0</v>
          </cell>
          <cell r="Z85">
            <v>0.02</v>
          </cell>
          <cell r="AA85">
            <v>5.7500000000000002E-2</v>
          </cell>
          <cell r="AB85">
            <v>7.2499999999999995E-2</v>
          </cell>
          <cell r="AC85">
            <v>5.9799999999999999E-2</v>
          </cell>
          <cell r="AD85">
            <v>179600000</v>
          </cell>
          <cell r="AE85">
            <v>176200000</v>
          </cell>
          <cell r="AF85">
            <v>177900000</v>
          </cell>
          <cell r="AG85">
            <v>5.6000000000000001E-2</v>
          </cell>
          <cell r="AH85">
            <v>6.1100000000000002E-2</v>
          </cell>
          <cell r="AI85">
            <v>6.13E-2</v>
          </cell>
          <cell r="AJ85">
            <v>8.2299999999999998E-2</v>
          </cell>
          <cell r="AK85">
            <v>0</v>
          </cell>
          <cell r="AL85">
            <v>141</v>
          </cell>
          <cell r="AM85">
            <v>0</v>
          </cell>
          <cell r="AN85">
            <v>9</v>
          </cell>
          <cell r="AO85">
            <v>0</v>
          </cell>
          <cell r="AP85">
            <v>0</v>
          </cell>
          <cell r="AQ85">
            <v>0</v>
          </cell>
          <cell r="AR85">
            <v>150</v>
          </cell>
          <cell r="AS85">
            <v>81</v>
          </cell>
          <cell r="AT85">
            <v>0</v>
          </cell>
          <cell r="AU85">
            <v>0.98</v>
          </cell>
          <cell r="AV85">
            <v>0.98421052631578942</v>
          </cell>
          <cell r="AW85">
            <v>0.98227848101265824</v>
          </cell>
          <cell r="AX85">
            <v>1</v>
          </cell>
          <cell r="AY85">
            <v>0.98163265306122449</v>
          </cell>
          <cell r="AZ85">
            <v>0.98163265306122449</v>
          </cell>
          <cell r="BA85">
            <v>0.97551020408163269</v>
          </cell>
          <cell r="BB85">
            <v>0.97551020408163269</v>
          </cell>
          <cell r="BC85">
            <v>0.95</v>
          </cell>
          <cell r="BD85">
            <v>0</v>
          </cell>
          <cell r="BG85">
            <v>142.5</v>
          </cell>
        </row>
        <row r="86">
          <cell r="E86">
            <v>37</v>
          </cell>
          <cell r="F86" t="str">
            <v>NT</v>
          </cell>
          <cell r="G86" t="str">
            <v>Shatin</v>
          </cell>
          <cell r="H86" t="str">
            <v>City One</v>
          </cell>
          <cell r="I86" t="str">
            <v>Yu Chui Shopping Centre</v>
          </cell>
          <cell r="J86" t="str">
            <v>2 Ngau Pei  Sha Street</v>
          </cell>
          <cell r="K86">
            <v>105873</v>
          </cell>
          <cell r="L86">
            <v>1175</v>
          </cell>
          <cell r="M86">
            <v>0</v>
          </cell>
          <cell r="N86">
            <v>0</v>
          </cell>
          <cell r="O86" t="str">
            <v>RC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3</v>
          </cell>
          <cell r="U86">
            <v>5.2000000000000005E-2</v>
          </cell>
          <cell r="V86">
            <v>0.06</v>
          </cell>
          <cell r="W86">
            <v>0.06</v>
          </cell>
          <cell r="X86">
            <v>5.7999999999999996E-2</v>
          </cell>
          <cell r="Y86">
            <v>0</v>
          </cell>
          <cell r="Z86">
            <v>0.02</v>
          </cell>
          <cell r="AA86">
            <v>5.2499999999999998E-2</v>
          </cell>
          <cell r="AB86">
            <v>0.06</v>
          </cell>
          <cell r="AC86">
            <v>5.4300000000000001E-2</v>
          </cell>
          <cell r="AD86">
            <v>781200000</v>
          </cell>
          <cell r="AE86">
            <v>746600000</v>
          </cell>
          <cell r="AF86">
            <v>763900000</v>
          </cell>
          <cell r="AG86">
            <v>5.2299999999999999E-2</v>
          </cell>
          <cell r="AH86">
            <v>5.4199999999999998E-2</v>
          </cell>
          <cell r="AI86">
            <v>5.67E-2</v>
          </cell>
          <cell r="AJ86">
            <v>8.0399999999999999E-2</v>
          </cell>
          <cell r="AK86">
            <v>0</v>
          </cell>
          <cell r="AL86">
            <v>1067</v>
          </cell>
          <cell r="AM86">
            <v>0</v>
          </cell>
          <cell r="AN86">
            <v>108</v>
          </cell>
          <cell r="AO86">
            <v>0</v>
          </cell>
          <cell r="AP86">
            <v>0</v>
          </cell>
          <cell r="AQ86">
            <v>0</v>
          </cell>
          <cell r="AR86">
            <v>1175</v>
          </cell>
          <cell r="AS86">
            <v>82</v>
          </cell>
          <cell r="AT86">
            <v>0</v>
          </cell>
          <cell r="AU86">
            <v>0.98</v>
          </cell>
          <cell r="AV86">
            <v>0.98421052631578942</v>
          </cell>
          <cell r="AW86">
            <v>0.98227848101265824</v>
          </cell>
          <cell r="AX86">
            <v>1</v>
          </cell>
          <cell r="AY86">
            <v>0.98163265306122449</v>
          </cell>
          <cell r="AZ86">
            <v>0.98163265306122449</v>
          </cell>
          <cell r="BA86">
            <v>0.97551020408163269</v>
          </cell>
          <cell r="BB86">
            <v>0.97551020408163269</v>
          </cell>
          <cell r="BC86">
            <v>0.95</v>
          </cell>
          <cell r="BE86">
            <v>0</v>
          </cell>
          <cell r="BF86">
            <v>0</v>
          </cell>
          <cell r="BG86">
            <v>1085</v>
          </cell>
        </row>
        <row r="87">
          <cell r="E87">
            <v>170</v>
          </cell>
          <cell r="F87" t="str">
            <v>KL</v>
          </cell>
          <cell r="G87" t="str">
            <v>Ngau Chi Wan</v>
          </cell>
          <cell r="H87" t="str">
            <v>Choi Hung</v>
          </cell>
          <cell r="I87" t="str">
            <v>Retail and Car Park within Choi Fai Estate</v>
          </cell>
          <cell r="J87" t="str">
            <v>2 Ngau Chi Wan Road</v>
          </cell>
          <cell r="K87">
            <v>1045.0000000003001</v>
          </cell>
          <cell r="L87">
            <v>93</v>
          </cell>
          <cell r="M87">
            <v>0</v>
          </cell>
          <cell r="N87">
            <v>0</v>
          </cell>
          <cell r="O87" t="str">
            <v>RC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3</v>
          </cell>
          <cell r="U87">
            <v>5.4000000000000006E-2</v>
          </cell>
          <cell r="V87">
            <v>7.7499999999999999E-2</v>
          </cell>
          <cell r="W87">
            <v>7.7499999999999999E-2</v>
          </cell>
          <cell r="X87">
            <v>7.5999999999999998E-2</v>
          </cell>
          <cell r="Y87">
            <v>0</v>
          </cell>
          <cell r="Z87">
            <v>0.02</v>
          </cell>
          <cell r="AA87">
            <v>5.7500000000000002E-2</v>
          </cell>
          <cell r="AB87">
            <v>7.7499999999999999E-2</v>
          </cell>
          <cell r="AC87">
            <v>7.2800000000000004E-2</v>
          </cell>
          <cell r="AD87">
            <v>26600000</v>
          </cell>
          <cell r="AE87">
            <v>29500000</v>
          </cell>
          <cell r="AF87">
            <v>28100000</v>
          </cell>
          <cell r="AG87">
            <v>6.1600000000000002E-2</v>
          </cell>
          <cell r="AH87">
            <v>6.1600000000000002E-2</v>
          </cell>
          <cell r="AI87">
            <v>6.7500000000000004E-2</v>
          </cell>
          <cell r="AJ87">
            <v>9.0700000000000003E-2</v>
          </cell>
          <cell r="AK87">
            <v>0</v>
          </cell>
          <cell r="AL87">
            <v>78</v>
          </cell>
          <cell r="AM87">
            <v>0</v>
          </cell>
          <cell r="AN87">
            <v>10</v>
          </cell>
          <cell r="AO87">
            <v>0</v>
          </cell>
          <cell r="AP87">
            <v>5</v>
          </cell>
          <cell r="AQ87">
            <v>0</v>
          </cell>
          <cell r="AR87">
            <v>93</v>
          </cell>
          <cell r="AS87">
            <v>83</v>
          </cell>
          <cell r="AT87">
            <v>0</v>
          </cell>
          <cell r="AU87">
            <v>0.98</v>
          </cell>
          <cell r="AV87">
            <v>0.98421052631578942</v>
          </cell>
          <cell r="AW87">
            <v>0.98227848101265824</v>
          </cell>
          <cell r="AX87">
            <v>1</v>
          </cell>
          <cell r="AY87">
            <v>0.98163265306122449</v>
          </cell>
          <cell r="AZ87">
            <v>0.98163265306122449</v>
          </cell>
          <cell r="BA87">
            <v>0.97551020408163269</v>
          </cell>
          <cell r="BB87">
            <v>0.97551020408163269</v>
          </cell>
          <cell r="BC87">
            <v>0.95</v>
          </cell>
          <cell r="BE87">
            <v>0</v>
          </cell>
          <cell r="BF87">
            <v>0</v>
          </cell>
          <cell r="BG87">
            <v>86.666666666666671</v>
          </cell>
        </row>
        <row r="88">
          <cell r="E88">
            <v>135</v>
          </cell>
          <cell r="F88" t="str">
            <v>KL</v>
          </cell>
          <cell r="G88" t="str">
            <v>Kwun Tong</v>
          </cell>
          <cell r="H88" t="str">
            <v>Kowloon Bay</v>
          </cell>
          <cell r="I88" t="str">
            <v>Retail and Car Park within Choi Ha Estate</v>
          </cell>
          <cell r="J88" t="str">
            <v>18 Choi Ha Road</v>
          </cell>
          <cell r="K88">
            <v>21438</v>
          </cell>
          <cell r="L88">
            <v>205</v>
          </cell>
          <cell r="M88">
            <v>0</v>
          </cell>
          <cell r="N88">
            <v>0</v>
          </cell>
          <cell r="O88" t="str">
            <v>RC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3</v>
          </cell>
          <cell r="U88">
            <v>6.6000000000000003E-2</v>
          </cell>
          <cell r="V88">
            <v>7.0000000000000007E-2</v>
          </cell>
          <cell r="W88">
            <v>7.0000000000000007E-2</v>
          </cell>
          <cell r="X88">
            <v>6.8000000000000005E-2</v>
          </cell>
          <cell r="Y88">
            <v>0</v>
          </cell>
          <cell r="Z88">
            <v>0.06</v>
          </cell>
          <cell r="AA88">
            <v>6.7500000000000004E-2</v>
          </cell>
          <cell r="AB88">
            <v>7.0000000000000007E-2</v>
          </cell>
          <cell r="AC88">
            <v>6.9000000000000006E-2</v>
          </cell>
          <cell r="AD88">
            <v>71400000</v>
          </cell>
          <cell r="AE88">
            <v>78500000</v>
          </cell>
          <cell r="AF88">
            <v>75000000</v>
          </cell>
          <cell r="AG88">
            <v>4.5199999999999997E-2</v>
          </cell>
          <cell r="AH88">
            <v>5.5E-2</v>
          </cell>
          <cell r="AI88">
            <v>6.5500000000000003E-2</v>
          </cell>
          <cell r="AJ88">
            <v>9.01E-2</v>
          </cell>
          <cell r="AK88">
            <v>0</v>
          </cell>
          <cell r="AL88">
            <v>152</v>
          </cell>
          <cell r="AM88">
            <v>17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169</v>
          </cell>
          <cell r="AS88">
            <v>84</v>
          </cell>
          <cell r="AT88">
            <v>0</v>
          </cell>
          <cell r="AU88">
            <v>0.98</v>
          </cell>
          <cell r="AV88">
            <v>0.98421052631578942</v>
          </cell>
          <cell r="AW88">
            <v>0.98227848101265824</v>
          </cell>
          <cell r="AX88">
            <v>1</v>
          </cell>
          <cell r="AY88">
            <v>0.98163265306122449</v>
          </cell>
          <cell r="AZ88">
            <v>0.98163265306122449</v>
          </cell>
          <cell r="BA88">
            <v>0.97551020408163269</v>
          </cell>
          <cell r="BB88">
            <v>0.97551020408163269</v>
          </cell>
          <cell r="BC88">
            <v>0.95</v>
          </cell>
          <cell r="BD88">
            <v>0</v>
          </cell>
          <cell r="BE88">
            <v>0</v>
          </cell>
          <cell r="BF88">
            <v>0</v>
          </cell>
          <cell r="BG88">
            <v>175.8</v>
          </cell>
        </row>
        <row r="89">
          <cell r="E89">
            <v>30</v>
          </cell>
          <cell r="F89" t="str">
            <v>KL</v>
          </cell>
          <cell r="G89" t="str">
            <v>Ngau Chi Wan</v>
          </cell>
          <cell r="H89" t="str">
            <v>Choi Hung</v>
          </cell>
          <cell r="I89" t="str">
            <v>Choi Wan Commercial Complex</v>
          </cell>
          <cell r="J89" t="str">
            <v>45 Clear Water Bay Road</v>
          </cell>
          <cell r="K89">
            <v>153582</v>
          </cell>
          <cell r="L89">
            <v>859</v>
          </cell>
          <cell r="M89">
            <v>0</v>
          </cell>
          <cell r="N89">
            <v>0</v>
          </cell>
          <cell r="O89" t="str">
            <v>RC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3</v>
          </cell>
          <cell r="U89">
            <v>0.05</v>
          </cell>
          <cell r="V89">
            <v>0.06</v>
          </cell>
          <cell r="W89">
            <v>0.06</v>
          </cell>
          <cell r="X89">
            <v>5.7999999999999996E-2</v>
          </cell>
          <cell r="Y89">
            <v>0</v>
          </cell>
          <cell r="Z89">
            <v>0.02</v>
          </cell>
          <cell r="AA89">
            <v>5.2499999999999998E-2</v>
          </cell>
          <cell r="AB89">
            <v>0.06</v>
          </cell>
          <cell r="AC89">
            <v>5.3199999999999997E-2</v>
          </cell>
          <cell r="AD89">
            <v>889300000</v>
          </cell>
          <cell r="AE89">
            <v>860600000</v>
          </cell>
          <cell r="AF89">
            <v>875000000</v>
          </cell>
          <cell r="AG89">
            <v>4.6399999999999997E-2</v>
          </cell>
          <cell r="AH89">
            <v>5.79E-2</v>
          </cell>
          <cell r="AI89">
            <v>6.2100000000000002E-2</v>
          </cell>
          <cell r="AJ89">
            <v>8.0699999999999994E-2</v>
          </cell>
          <cell r="AK89">
            <v>0</v>
          </cell>
          <cell r="AL89">
            <v>667</v>
          </cell>
          <cell r="AM89">
            <v>12</v>
          </cell>
          <cell r="AN89">
            <v>63</v>
          </cell>
          <cell r="AO89">
            <v>21</v>
          </cell>
          <cell r="AP89">
            <v>72</v>
          </cell>
          <cell r="AQ89">
            <v>24</v>
          </cell>
          <cell r="AR89">
            <v>859</v>
          </cell>
          <cell r="AS89">
            <v>85</v>
          </cell>
          <cell r="AT89">
            <v>0</v>
          </cell>
          <cell r="AU89">
            <v>0.98</v>
          </cell>
          <cell r="AV89">
            <v>0.98421052631578942</v>
          </cell>
          <cell r="AW89">
            <v>0.98227848101265824</v>
          </cell>
          <cell r="AX89">
            <v>1</v>
          </cell>
          <cell r="AY89">
            <v>0.98163265306122449</v>
          </cell>
          <cell r="AZ89">
            <v>0.98163265306122449</v>
          </cell>
          <cell r="BA89">
            <v>0.97551020408163269</v>
          </cell>
          <cell r="BB89">
            <v>0.97551020408163269</v>
          </cell>
          <cell r="BC89">
            <v>0.95</v>
          </cell>
          <cell r="BD89">
            <v>0</v>
          </cell>
          <cell r="BE89">
            <v>0</v>
          </cell>
          <cell r="BF89">
            <v>0</v>
          </cell>
          <cell r="BG89">
            <v>820.1</v>
          </cell>
        </row>
        <row r="90">
          <cell r="E90">
            <v>181</v>
          </cell>
          <cell r="F90" t="str">
            <v>KL</v>
          </cell>
          <cell r="G90" t="str">
            <v>Tsz Wan Shan</v>
          </cell>
          <cell r="H90" t="str">
            <v>Wong Tai Sin</v>
          </cell>
          <cell r="I90" t="str">
            <v>Car Park within Chuk Yuen (North) Estate</v>
          </cell>
          <cell r="J90" t="str">
            <v>8 Wing Chuk Street</v>
          </cell>
          <cell r="K90">
            <v>0</v>
          </cell>
          <cell r="L90">
            <v>61</v>
          </cell>
          <cell r="M90">
            <v>0</v>
          </cell>
          <cell r="N90">
            <v>0</v>
          </cell>
          <cell r="O90" t="str">
            <v>CP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3</v>
          </cell>
          <cell r="U90">
            <v>0</v>
          </cell>
          <cell r="V90">
            <v>7.2499999999999995E-2</v>
          </cell>
          <cell r="W90">
            <v>7.2499999999999995E-2</v>
          </cell>
          <cell r="X90">
            <v>6.9999999999999993E-2</v>
          </cell>
          <cell r="Y90">
            <v>0</v>
          </cell>
          <cell r="Z90">
            <v>0.02</v>
          </cell>
          <cell r="AA90" t="str">
            <v>N/A</v>
          </cell>
          <cell r="AB90">
            <v>7.2499999999999995E-2</v>
          </cell>
          <cell r="AC90">
            <v>7.2499999999999995E-2</v>
          </cell>
          <cell r="AD90">
            <v>11500000</v>
          </cell>
          <cell r="AE90">
            <v>11700000</v>
          </cell>
          <cell r="AF90">
            <v>11600000</v>
          </cell>
          <cell r="AG90">
            <v>5.9700000000000003E-2</v>
          </cell>
          <cell r="AH90">
            <v>5.9700000000000003E-2</v>
          </cell>
          <cell r="AI90">
            <v>6.9599999999999995E-2</v>
          </cell>
          <cell r="AJ90">
            <v>8.4900000000000003E-2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3</v>
          </cell>
          <cell r="AP90">
            <v>22</v>
          </cell>
          <cell r="AQ90">
            <v>26</v>
          </cell>
          <cell r="AR90">
            <v>61</v>
          </cell>
          <cell r="AS90">
            <v>86</v>
          </cell>
          <cell r="AT90">
            <v>0</v>
          </cell>
          <cell r="AU90">
            <v>0.98</v>
          </cell>
          <cell r="AV90">
            <v>0.98421052631578942</v>
          </cell>
          <cell r="AW90">
            <v>0.98227848101265824</v>
          </cell>
          <cell r="AX90">
            <v>1</v>
          </cell>
          <cell r="AY90">
            <v>0.98163265306122449</v>
          </cell>
          <cell r="AZ90">
            <v>0.98163265306122449</v>
          </cell>
          <cell r="BA90">
            <v>0.97551020408163269</v>
          </cell>
          <cell r="BB90">
            <v>0.97551020408163269</v>
          </cell>
          <cell r="BC90">
            <v>0.95</v>
          </cell>
          <cell r="BD90">
            <v>0</v>
          </cell>
          <cell r="BE90">
            <v>0</v>
          </cell>
          <cell r="BF90">
            <v>0</v>
          </cell>
          <cell r="BG90">
            <v>48.133333333333333</v>
          </cell>
        </row>
        <row r="91">
          <cell r="E91">
            <v>20</v>
          </cell>
          <cell r="F91" t="str">
            <v>KL</v>
          </cell>
          <cell r="G91" t="str">
            <v>Wong Tai Sin</v>
          </cell>
          <cell r="H91" t="str">
            <v>Wong Tai Sin</v>
          </cell>
          <cell r="I91" t="str">
            <v>Chuk Yuen Plaza</v>
          </cell>
          <cell r="J91" t="str">
            <v>15 Chuk Yuen Road</v>
          </cell>
          <cell r="K91">
            <v>137373</v>
          </cell>
          <cell r="L91">
            <v>1103</v>
          </cell>
          <cell r="M91">
            <v>0</v>
          </cell>
          <cell r="N91">
            <v>0</v>
          </cell>
          <cell r="O91" t="str">
            <v>RC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3</v>
          </cell>
          <cell r="U91">
            <v>5.2000000000000005E-2</v>
          </cell>
          <cell r="V91">
            <v>5.5E-2</v>
          </cell>
          <cell r="W91">
            <v>5.5E-2</v>
          </cell>
          <cell r="X91">
            <v>5.2000000000000005E-2</v>
          </cell>
          <cell r="Y91">
            <v>0</v>
          </cell>
          <cell r="Z91">
            <v>0.02</v>
          </cell>
          <cell r="AA91">
            <v>5.2499999999999998E-2</v>
          </cell>
          <cell r="AB91">
            <v>5.5E-2</v>
          </cell>
          <cell r="AC91">
            <v>5.28E-2</v>
          </cell>
          <cell r="AD91">
            <v>1375200000</v>
          </cell>
          <cell r="AE91">
            <v>1285700000</v>
          </cell>
          <cell r="AF91">
            <v>1330500000</v>
          </cell>
          <cell r="AG91">
            <v>5.1799999999999999E-2</v>
          </cell>
          <cell r="AH91">
            <v>5.4899999999999997E-2</v>
          </cell>
          <cell r="AI91">
            <v>5.6300000000000003E-2</v>
          </cell>
          <cell r="AJ91">
            <v>7.8899999999999998E-2</v>
          </cell>
          <cell r="AK91">
            <v>0</v>
          </cell>
          <cell r="AL91">
            <v>870</v>
          </cell>
          <cell r="AM91">
            <v>49</v>
          </cell>
          <cell r="AN91">
            <v>111</v>
          </cell>
          <cell r="AO91">
            <v>40</v>
          </cell>
          <cell r="AP91">
            <v>7</v>
          </cell>
          <cell r="AQ91">
            <v>26</v>
          </cell>
          <cell r="AR91">
            <v>1103</v>
          </cell>
          <cell r="AS91">
            <v>87</v>
          </cell>
          <cell r="AT91">
            <v>0</v>
          </cell>
          <cell r="AU91">
            <v>0.98</v>
          </cell>
          <cell r="AV91">
            <v>0.98421052631578942</v>
          </cell>
          <cell r="AW91">
            <v>0.98227848101265824</v>
          </cell>
          <cell r="AX91">
            <v>1</v>
          </cell>
          <cell r="AY91">
            <v>0.98163265306122449</v>
          </cell>
          <cell r="AZ91">
            <v>0.98163265306122449</v>
          </cell>
          <cell r="BA91">
            <v>0.97551020408163269</v>
          </cell>
          <cell r="BB91">
            <v>0.97551020408163269</v>
          </cell>
          <cell r="BC91">
            <v>0.95</v>
          </cell>
          <cell r="BD91">
            <v>0</v>
          </cell>
          <cell r="BE91">
            <v>0</v>
          </cell>
          <cell r="BF91">
            <v>0</v>
          </cell>
          <cell r="BG91">
            <v>1011.2333333333333</v>
          </cell>
        </row>
        <row r="92">
          <cell r="E92">
            <v>28</v>
          </cell>
          <cell r="F92" t="str">
            <v>NT</v>
          </cell>
          <cell r="G92" t="str">
            <v>Ma On Shan</v>
          </cell>
          <cell r="H92" t="str">
            <v xml:space="preserve">Heng On </v>
          </cell>
          <cell r="I92" t="str">
            <v>Chung On Shopping Centre</v>
          </cell>
          <cell r="J92" t="str">
            <v>632 Sai Sha Road</v>
          </cell>
          <cell r="K92">
            <v>83351</v>
          </cell>
          <cell r="L92">
            <v>995</v>
          </cell>
          <cell r="M92">
            <v>0</v>
          </cell>
          <cell r="N92">
            <v>0</v>
          </cell>
          <cell r="O92" t="str">
            <v>RC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3</v>
          </cell>
          <cell r="U92">
            <v>5.1999999999999998E-2</v>
          </cell>
          <cell r="V92">
            <v>6.25E-2</v>
          </cell>
          <cell r="W92">
            <v>6.25E-2</v>
          </cell>
          <cell r="X92">
            <v>0.06</v>
          </cell>
          <cell r="Y92">
            <v>0</v>
          </cell>
          <cell r="Z92">
            <v>0.04</v>
          </cell>
          <cell r="AA92">
            <v>5.5E-2</v>
          </cell>
          <cell r="AB92">
            <v>6.25E-2</v>
          </cell>
          <cell r="AC92">
            <v>5.67E-2</v>
          </cell>
          <cell r="AD92">
            <v>1014900000</v>
          </cell>
          <cell r="AE92">
            <v>989200000</v>
          </cell>
          <cell r="AF92">
            <v>1002100000</v>
          </cell>
          <cell r="AG92">
            <v>5.4600000000000003E-2</v>
          </cell>
          <cell r="AH92">
            <v>5.6500000000000002E-2</v>
          </cell>
          <cell r="AI92">
            <v>5.8299999999999998E-2</v>
          </cell>
          <cell r="AJ92">
            <v>8.1799999999999998E-2</v>
          </cell>
          <cell r="AK92">
            <v>0</v>
          </cell>
          <cell r="AL92">
            <v>862</v>
          </cell>
          <cell r="AM92">
            <v>19</v>
          </cell>
          <cell r="AN92">
            <v>73</v>
          </cell>
          <cell r="AO92">
            <v>0</v>
          </cell>
          <cell r="AP92">
            <v>41</v>
          </cell>
          <cell r="AQ92">
            <v>0</v>
          </cell>
          <cell r="AR92">
            <v>995</v>
          </cell>
          <cell r="AS92">
            <v>88</v>
          </cell>
          <cell r="AT92">
            <v>0</v>
          </cell>
          <cell r="AU92">
            <v>0.98</v>
          </cell>
          <cell r="AV92">
            <v>0.98421052631578942</v>
          </cell>
          <cell r="AW92">
            <v>0.98227848101265824</v>
          </cell>
          <cell r="AX92">
            <v>1</v>
          </cell>
          <cell r="AY92">
            <v>0.98163265306122449</v>
          </cell>
          <cell r="AZ92">
            <v>0.98163265306122449</v>
          </cell>
          <cell r="BA92">
            <v>0.97551020408163269</v>
          </cell>
          <cell r="BB92">
            <v>0.97551020408163269</v>
          </cell>
          <cell r="BC92">
            <v>0.95</v>
          </cell>
          <cell r="BD92">
            <v>0</v>
          </cell>
          <cell r="BE92">
            <v>0</v>
          </cell>
          <cell r="BF92">
            <v>0</v>
          </cell>
          <cell r="BG92">
            <v>958.16666666666663</v>
          </cell>
        </row>
        <row r="93">
          <cell r="E93">
            <v>117</v>
          </cell>
          <cell r="F93" t="str">
            <v>KL</v>
          </cell>
          <cell r="G93" t="str">
            <v>Cheung Sha Wan</v>
          </cell>
          <cell r="H93" t="str">
            <v>Cheung Sha Wan</v>
          </cell>
          <cell r="I93" t="str">
            <v>Fortune Shopping Centre</v>
          </cell>
          <cell r="J93" t="str">
            <v>8 Hang Cheung Street</v>
          </cell>
          <cell r="K93">
            <v>24298</v>
          </cell>
          <cell r="L93">
            <v>153</v>
          </cell>
          <cell r="M93">
            <v>0</v>
          </cell>
          <cell r="N93">
            <v>0</v>
          </cell>
          <cell r="O93" t="str">
            <v>RC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3</v>
          </cell>
          <cell r="U93">
            <v>5.4000000000000006E-2</v>
          </cell>
          <cell r="V93">
            <v>6.7500000000000004E-2</v>
          </cell>
          <cell r="W93">
            <v>6.7500000000000004E-2</v>
          </cell>
          <cell r="X93">
            <v>6.6000000000000003E-2</v>
          </cell>
          <cell r="Y93">
            <v>0</v>
          </cell>
          <cell r="Z93">
            <v>0.06</v>
          </cell>
          <cell r="AA93">
            <v>5.5E-2</v>
          </cell>
          <cell r="AB93">
            <v>6.7500000000000004E-2</v>
          </cell>
          <cell r="AC93">
            <v>5.7200000000000001E-2</v>
          </cell>
          <cell r="AD93">
            <v>177200000</v>
          </cell>
          <cell r="AE93">
            <v>170600000</v>
          </cell>
          <cell r="AF93">
            <v>173900000</v>
          </cell>
          <cell r="AG93">
            <v>5.6599999999999998E-2</v>
          </cell>
          <cell r="AH93">
            <v>5.9200000000000003E-2</v>
          </cell>
          <cell r="AI93">
            <v>5.9799999999999999E-2</v>
          </cell>
          <cell r="AJ93">
            <v>8.09E-2</v>
          </cell>
          <cell r="AK93">
            <v>0</v>
          </cell>
          <cell r="AL93">
            <v>123</v>
          </cell>
          <cell r="AM93">
            <v>23</v>
          </cell>
          <cell r="AN93">
            <v>7</v>
          </cell>
          <cell r="AO93">
            <v>0</v>
          </cell>
          <cell r="AP93">
            <v>0</v>
          </cell>
          <cell r="AQ93">
            <v>0</v>
          </cell>
          <cell r="AR93">
            <v>153</v>
          </cell>
          <cell r="AS93">
            <v>89</v>
          </cell>
          <cell r="AT93">
            <v>0</v>
          </cell>
          <cell r="AU93">
            <v>0.98</v>
          </cell>
          <cell r="AV93">
            <v>0.98421052631578942</v>
          </cell>
          <cell r="AW93">
            <v>0.98227848101265824</v>
          </cell>
          <cell r="AX93">
            <v>1</v>
          </cell>
          <cell r="AY93">
            <v>0.98163265306122449</v>
          </cell>
          <cell r="AZ93">
            <v>0.98163265306122449</v>
          </cell>
          <cell r="BA93">
            <v>0.97551020408163269</v>
          </cell>
          <cell r="BB93">
            <v>0.97551020408163269</v>
          </cell>
          <cell r="BC93">
            <v>0.95</v>
          </cell>
          <cell r="BG93">
            <v>156.36666666666665</v>
          </cell>
        </row>
        <row r="94">
          <cell r="E94">
            <v>75</v>
          </cell>
          <cell r="F94" t="str">
            <v>KL</v>
          </cell>
          <cell r="G94" t="str">
            <v>Sham Shui Po</v>
          </cell>
          <cell r="H94" t="str">
            <v>Nam Cheong</v>
          </cell>
          <cell r="I94" t="str">
            <v>Fu Cheong Shopping Centre</v>
          </cell>
          <cell r="J94" t="str">
            <v>19 Sai Chuen Road</v>
          </cell>
          <cell r="K94">
            <v>61217</v>
          </cell>
          <cell r="L94">
            <v>547</v>
          </cell>
          <cell r="M94">
            <v>0</v>
          </cell>
          <cell r="N94">
            <v>0</v>
          </cell>
          <cell r="O94" t="str">
            <v>RC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</v>
          </cell>
          <cell r="U94">
            <v>5.4000000000000006E-2</v>
          </cell>
          <cell r="V94">
            <v>6.25E-2</v>
          </cell>
          <cell r="W94">
            <v>6.25E-2</v>
          </cell>
          <cell r="X94">
            <v>0.06</v>
          </cell>
          <cell r="Y94">
            <v>0</v>
          </cell>
          <cell r="Z94">
            <v>0.02</v>
          </cell>
          <cell r="AA94">
            <v>5.5E-2</v>
          </cell>
          <cell r="AB94">
            <v>6.25E-2</v>
          </cell>
          <cell r="AC94">
            <v>5.6500000000000002E-2</v>
          </cell>
          <cell r="AD94">
            <v>426400000</v>
          </cell>
          <cell r="AE94">
            <v>409800000</v>
          </cell>
          <cell r="AF94">
            <v>418100000</v>
          </cell>
          <cell r="AG94">
            <v>5.5500000000000001E-2</v>
          </cell>
          <cell r="AH94">
            <v>5.8599999999999999E-2</v>
          </cell>
          <cell r="AI94">
            <v>5.8700000000000002E-2</v>
          </cell>
          <cell r="AJ94">
            <v>8.0799999999999997E-2</v>
          </cell>
          <cell r="AK94">
            <v>0</v>
          </cell>
          <cell r="AL94">
            <v>450</v>
          </cell>
          <cell r="AM94">
            <v>59</v>
          </cell>
          <cell r="AN94">
            <v>38</v>
          </cell>
          <cell r="AO94">
            <v>0</v>
          </cell>
          <cell r="AP94">
            <v>0</v>
          </cell>
          <cell r="AQ94">
            <v>0</v>
          </cell>
          <cell r="AR94">
            <v>547</v>
          </cell>
          <cell r="AS94">
            <v>90</v>
          </cell>
          <cell r="AT94">
            <v>0</v>
          </cell>
          <cell r="AU94">
            <v>0.98</v>
          </cell>
          <cell r="AV94">
            <v>0.98421052631578942</v>
          </cell>
          <cell r="AW94">
            <v>0.98227848101265824</v>
          </cell>
          <cell r="AX94">
            <v>1</v>
          </cell>
          <cell r="AY94">
            <v>0.98163265306122449</v>
          </cell>
          <cell r="AZ94">
            <v>0.98163265306122449</v>
          </cell>
          <cell r="BA94">
            <v>0.97551020408163269</v>
          </cell>
          <cell r="BB94">
            <v>0.97551020408163269</v>
          </cell>
          <cell r="BC94">
            <v>0.95</v>
          </cell>
          <cell r="BG94">
            <v>538.93333333333339</v>
          </cell>
        </row>
        <row r="95">
          <cell r="E95">
            <v>174</v>
          </cell>
          <cell r="F95" t="str">
            <v>KL</v>
          </cell>
          <cell r="G95" t="str">
            <v>Wong Tai Sin</v>
          </cell>
          <cell r="H95" t="str">
            <v>Wong Tai Sin</v>
          </cell>
          <cell r="I95" t="str">
            <v>Car Park within Fung Lai Court</v>
          </cell>
          <cell r="J95" t="str">
            <v>8 Fung Lai Road</v>
          </cell>
          <cell r="K95">
            <v>0</v>
          </cell>
          <cell r="L95">
            <v>134</v>
          </cell>
          <cell r="M95">
            <v>0</v>
          </cell>
          <cell r="N95">
            <v>0</v>
          </cell>
          <cell r="O95" t="str">
            <v>CP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3</v>
          </cell>
          <cell r="U95">
            <v>0</v>
          </cell>
          <cell r="V95">
            <v>7.0000000000000007E-2</v>
          </cell>
          <cell r="W95">
            <v>7.0000000000000007E-2</v>
          </cell>
          <cell r="X95">
            <v>6.8000000000000005E-2</v>
          </cell>
          <cell r="Y95">
            <v>0</v>
          </cell>
          <cell r="Z95">
            <v>0.02</v>
          </cell>
          <cell r="AA95" t="str">
            <v>N/A</v>
          </cell>
          <cell r="AB95">
            <v>7.0000000000000007E-2</v>
          </cell>
          <cell r="AC95">
            <v>7.0000000000000007E-2</v>
          </cell>
          <cell r="AD95">
            <v>22700000</v>
          </cell>
          <cell r="AE95">
            <v>25100000</v>
          </cell>
          <cell r="AF95">
            <v>23900000</v>
          </cell>
          <cell r="AG95">
            <v>5.7299999999999997E-2</v>
          </cell>
          <cell r="AH95">
            <v>5.7299999999999997E-2</v>
          </cell>
          <cell r="AI95">
            <v>6.4399999999999999E-2</v>
          </cell>
          <cell r="AJ95">
            <v>9.0899999999999995E-2</v>
          </cell>
          <cell r="AK95">
            <v>0</v>
          </cell>
          <cell r="AL95">
            <v>86</v>
          </cell>
          <cell r="AM95">
            <v>0</v>
          </cell>
          <cell r="AN95">
            <v>8</v>
          </cell>
          <cell r="AO95">
            <v>36</v>
          </cell>
          <cell r="AP95">
            <v>0</v>
          </cell>
          <cell r="AQ95">
            <v>4</v>
          </cell>
          <cell r="AR95">
            <v>134</v>
          </cell>
          <cell r="AS95">
            <v>91</v>
          </cell>
          <cell r="AT95">
            <v>0</v>
          </cell>
          <cell r="AU95">
            <v>0.98</v>
          </cell>
          <cell r="AV95">
            <v>0.98421052631578942</v>
          </cell>
          <cell r="AW95">
            <v>0.98227848101265824</v>
          </cell>
          <cell r="AX95">
            <v>1</v>
          </cell>
          <cell r="AY95">
            <v>0.98163265306122449</v>
          </cell>
          <cell r="AZ95">
            <v>0.98163265306122449</v>
          </cell>
          <cell r="BA95">
            <v>0.97551020408163269</v>
          </cell>
          <cell r="BB95">
            <v>0.97551020408163269</v>
          </cell>
          <cell r="BC95">
            <v>0.95</v>
          </cell>
          <cell r="BD95">
            <v>0</v>
          </cell>
          <cell r="BE95">
            <v>0</v>
          </cell>
          <cell r="BF95">
            <v>0</v>
          </cell>
          <cell r="BG95">
            <v>124</v>
          </cell>
        </row>
        <row r="96">
          <cell r="E96">
            <v>46</v>
          </cell>
          <cell r="F96" t="str">
            <v>KL</v>
          </cell>
          <cell r="G96" t="str">
            <v>Wong Tai Sin</v>
          </cell>
          <cell r="H96" t="str">
            <v>Wong Tai Sin</v>
          </cell>
          <cell r="I96" t="str">
            <v>Fung Tak Shopping Centre</v>
          </cell>
          <cell r="J96" t="str">
            <v>111 Fung Tak Road</v>
          </cell>
          <cell r="K96">
            <v>72319</v>
          </cell>
          <cell r="L96">
            <v>487</v>
          </cell>
          <cell r="M96">
            <v>0</v>
          </cell>
          <cell r="N96">
            <v>0</v>
          </cell>
          <cell r="O96" t="str">
            <v>RC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3</v>
          </cell>
          <cell r="U96">
            <v>5.4000000000000006E-2</v>
          </cell>
          <cell r="V96">
            <v>0.06</v>
          </cell>
          <cell r="W96">
            <v>0.06</v>
          </cell>
          <cell r="X96">
            <v>5.7999999999999996E-2</v>
          </cell>
          <cell r="Y96">
            <v>0</v>
          </cell>
          <cell r="Z96">
            <v>0.02</v>
          </cell>
          <cell r="AA96">
            <v>5.5E-2</v>
          </cell>
          <cell r="AB96">
            <v>0.06</v>
          </cell>
          <cell r="AC96">
            <v>5.5899999999999998E-2</v>
          </cell>
          <cell r="AD96">
            <v>668400000</v>
          </cell>
          <cell r="AE96">
            <v>642400000</v>
          </cell>
          <cell r="AF96">
            <v>655400000</v>
          </cell>
          <cell r="AG96">
            <v>5.1799999999999999E-2</v>
          </cell>
          <cell r="AH96">
            <v>5.7799999999999997E-2</v>
          </cell>
          <cell r="AI96">
            <v>5.8299999999999998E-2</v>
          </cell>
          <cell r="AJ96">
            <v>8.0799999999999997E-2</v>
          </cell>
          <cell r="AK96">
            <v>0</v>
          </cell>
          <cell r="AL96">
            <v>418</v>
          </cell>
          <cell r="AM96">
            <v>27</v>
          </cell>
          <cell r="AN96">
            <v>37</v>
          </cell>
          <cell r="AO96">
            <v>0</v>
          </cell>
          <cell r="AP96">
            <v>5</v>
          </cell>
          <cell r="AQ96">
            <v>0</v>
          </cell>
          <cell r="AR96">
            <v>487</v>
          </cell>
          <cell r="AS96">
            <v>92</v>
          </cell>
          <cell r="AT96">
            <v>0</v>
          </cell>
          <cell r="AU96">
            <v>0.98</v>
          </cell>
          <cell r="AV96">
            <v>0.98421052631578942</v>
          </cell>
          <cell r="AW96">
            <v>0.98227848101265824</v>
          </cell>
          <cell r="AX96">
            <v>1</v>
          </cell>
          <cell r="AY96">
            <v>0.98163265306122449</v>
          </cell>
          <cell r="AZ96">
            <v>0.98163265306122449</v>
          </cell>
          <cell r="BA96">
            <v>0.97551020408163269</v>
          </cell>
          <cell r="BB96">
            <v>0.97551020408163269</v>
          </cell>
          <cell r="BC96">
            <v>0.95</v>
          </cell>
          <cell r="BD96">
            <v>0</v>
          </cell>
          <cell r="BE96">
            <v>0</v>
          </cell>
          <cell r="BF96">
            <v>0</v>
          </cell>
          <cell r="BG96">
            <v>468.9666666666667</v>
          </cell>
        </row>
        <row r="97">
          <cell r="E97">
            <v>34</v>
          </cell>
          <cell r="F97" t="str">
            <v>NT</v>
          </cell>
          <cell r="G97" t="str">
            <v>Ma On Shan</v>
          </cell>
          <cell r="H97" t="str">
            <v xml:space="preserve">Heng On </v>
          </cell>
          <cell r="I97" t="str">
            <v>Heng On Commercial Centre</v>
          </cell>
          <cell r="J97" t="str">
            <v>1 Hang Kam Street</v>
          </cell>
          <cell r="K97">
            <v>115804</v>
          </cell>
          <cell r="L97">
            <v>585</v>
          </cell>
          <cell r="M97">
            <v>0</v>
          </cell>
          <cell r="N97">
            <v>0</v>
          </cell>
          <cell r="O97" t="str">
            <v>RC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3</v>
          </cell>
          <cell r="U97">
            <v>5.4000000000000006E-2</v>
          </cell>
          <cell r="V97">
            <v>6.7500000000000004E-2</v>
          </cell>
          <cell r="W97">
            <v>6.7500000000000004E-2</v>
          </cell>
          <cell r="X97">
            <v>6.6000000000000003E-2</v>
          </cell>
          <cell r="Y97">
            <v>0</v>
          </cell>
          <cell r="Z97">
            <v>0.02</v>
          </cell>
          <cell r="AA97">
            <v>5.5E-2</v>
          </cell>
          <cell r="AB97">
            <v>6.7500000000000004E-2</v>
          </cell>
          <cell r="AC97">
            <v>5.7200000000000001E-2</v>
          </cell>
          <cell r="AD97">
            <v>812100000</v>
          </cell>
          <cell r="AE97">
            <v>775800000</v>
          </cell>
          <cell r="AF97">
            <v>794000000</v>
          </cell>
          <cell r="AG97">
            <v>5.7299999999999997E-2</v>
          </cell>
          <cell r="AH97">
            <v>5.91E-2</v>
          </cell>
          <cell r="AI97">
            <v>0.06</v>
          </cell>
          <cell r="AJ97">
            <v>8.0399999999999999E-2</v>
          </cell>
          <cell r="AK97">
            <v>0</v>
          </cell>
          <cell r="AL97">
            <v>500</v>
          </cell>
          <cell r="AM97">
            <v>0</v>
          </cell>
          <cell r="AN97">
            <v>45</v>
          </cell>
          <cell r="AO97">
            <v>0</v>
          </cell>
          <cell r="AP97">
            <v>40</v>
          </cell>
          <cell r="AQ97">
            <v>0</v>
          </cell>
          <cell r="AR97">
            <v>585</v>
          </cell>
          <cell r="AS97">
            <v>93</v>
          </cell>
          <cell r="AT97">
            <v>0</v>
          </cell>
          <cell r="AU97">
            <v>0.98</v>
          </cell>
          <cell r="AV97">
            <v>0.98421052631578942</v>
          </cell>
          <cell r="AW97">
            <v>0.98227848101265824</v>
          </cell>
          <cell r="AX97">
            <v>1</v>
          </cell>
          <cell r="AY97">
            <v>0.98163265306122449</v>
          </cell>
          <cell r="AZ97">
            <v>0.98163265306122449</v>
          </cell>
          <cell r="BA97">
            <v>0.97551020408163269</v>
          </cell>
          <cell r="BB97">
            <v>0.97551020408163269</v>
          </cell>
          <cell r="BC97">
            <v>0.95</v>
          </cell>
          <cell r="BD97">
            <v>0</v>
          </cell>
          <cell r="BE97">
            <v>0</v>
          </cell>
          <cell r="BF97">
            <v>0</v>
          </cell>
          <cell r="BG97">
            <v>563.5</v>
          </cell>
        </row>
        <row r="98">
          <cell r="E98">
            <v>33</v>
          </cell>
          <cell r="F98" t="str">
            <v>KL</v>
          </cell>
          <cell r="G98" t="str">
            <v>Ho Man Tin</v>
          </cell>
          <cell r="H98" t="str">
            <v>Mong Kok</v>
          </cell>
          <cell r="I98" t="str">
            <v>Homantin Plaza</v>
          </cell>
          <cell r="J98" t="str">
            <v>1 Sheung Lok Street</v>
          </cell>
          <cell r="K98">
            <v>101826</v>
          </cell>
          <cell r="L98">
            <v>299</v>
          </cell>
          <cell r="M98">
            <v>0</v>
          </cell>
          <cell r="N98">
            <v>0</v>
          </cell>
          <cell r="O98" t="str">
            <v>RC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3</v>
          </cell>
          <cell r="U98">
            <v>5.2000000000000005E-2</v>
          </cell>
          <cell r="V98">
            <v>6.5000000000000002E-2</v>
          </cell>
          <cell r="W98">
            <v>6.5000000000000002E-2</v>
          </cell>
          <cell r="X98">
            <v>6.2E-2</v>
          </cell>
          <cell r="Y98">
            <v>0</v>
          </cell>
          <cell r="Z98">
            <v>0.02</v>
          </cell>
          <cell r="AA98">
            <v>5.2499999999999998E-2</v>
          </cell>
          <cell r="AB98">
            <v>6.5000000000000002E-2</v>
          </cell>
          <cell r="AC98">
            <v>5.4300000000000001E-2</v>
          </cell>
          <cell r="AD98">
            <v>819300000</v>
          </cell>
          <cell r="AE98">
            <v>770900000</v>
          </cell>
          <cell r="AF98">
            <v>795100000</v>
          </cell>
          <cell r="AG98">
            <v>5.4199999999999998E-2</v>
          </cell>
          <cell r="AH98">
            <v>5.7700000000000001E-2</v>
          </cell>
          <cell r="AI98">
            <v>5.74E-2</v>
          </cell>
          <cell r="AJ98">
            <v>7.9299999999999995E-2</v>
          </cell>
          <cell r="AK98">
            <v>0</v>
          </cell>
          <cell r="AL98">
            <v>284</v>
          </cell>
          <cell r="AM98">
            <v>0</v>
          </cell>
          <cell r="AN98">
            <v>15</v>
          </cell>
          <cell r="AO98">
            <v>0</v>
          </cell>
          <cell r="AP98">
            <v>0</v>
          </cell>
          <cell r="AQ98">
            <v>0</v>
          </cell>
          <cell r="AR98">
            <v>299</v>
          </cell>
          <cell r="AS98">
            <v>94</v>
          </cell>
          <cell r="AT98">
            <v>0</v>
          </cell>
          <cell r="AU98">
            <v>0.98</v>
          </cell>
          <cell r="AV98">
            <v>0.98421052631578942</v>
          </cell>
          <cell r="AW98">
            <v>0.98227848101265824</v>
          </cell>
          <cell r="AX98">
            <v>1</v>
          </cell>
          <cell r="AY98">
            <v>0.98163265306122449</v>
          </cell>
          <cell r="AZ98">
            <v>0.98163265306122449</v>
          </cell>
          <cell r="BA98">
            <v>0.97551020408163269</v>
          </cell>
          <cell r="BB98">
            <v>0.97551020408163269</v>
          </cell>
          <cell r="BC98">
            <v>0.95</v>
          </cell>
          <cell r="BD98">
            <v>0</v>
          </cell>
          <cell r="BE98">
            <v>0</v>
          </cell>
          <cell r="BF98">
            <v>0</v>
          </cell>
          <cell r="BG98">
            <v>286.5</v>
          </cell>
        </row>
        <row r="99">
          <cell r="E99">
            <v>79</v>
          </cell>
          <cell r="F99" t="str">
            <v>KL</v>
          </cell>
          <cell r="G99" t="str">
            <v>Tai Kok Tsui</v>
          </cell>
          <cell r="H99" t="str">
            <v>Olympic</v>
          </cell>
          <cell r="I99" t="str">
            <v>Hoi Fu Shopping Centre</v>
          </cell>
          <cell r="J99" t="str">
            <v>2 Hoi Ting Road</v>
          </cell>
          <cell r="K99">
            <v>34965</v>
          </cell>
          <cell r="L99">
            <v>225</v>
          </cell>
          <cell r="M99">
            <v>0</v>
          </cell>
          <cell r="N99">
            <v>0</v>
          </cell>
          <cell r="O99" t="str">
            <v>RC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3</v>
          </cell>
          <cell r="U99">
            <v>5.4000000000000006E-2</v>
          </cell>
          <cell r="V99">
            <v>6.7500000000000004E-2</v>
          </cell>
          <cell r="W99">
            <v>6.7500000000000004E-2</v>
          </cell>
          <cell r="X99">
            <v>6.6000000000000003E-2</v>
          </cell>
          <cell r="Y99">
            <v>0</v>
          </cell>
          <cell r="Z99">
            <v>0.06</v>
          </cell>
          <cell r="AA99">
            <v>5.7500000000000002E-2</v>
          </cell>
          <cell r="AB99">
            <v>6.7500000000000004E-2</v>
          </cell>
          <cell r="AC99">
            <v>5.96E-2</v>
          </cell>
          <cell r="AD99">
            <v>398700000</v>
          </cell>
          <cell r="AE99">
            <v>392700000</v>
          </cell>
          <cell r="AF99">
            <v>395700000</v>
          </cell>
          <cell r="AG99">
            <v>6.25E-2</v>
          </cell>
          <cell r="AH99">
            <v>6.2899999999999998E-2</v>
          </cell>
          <cell r="AI99">
            <v>6.08E-2</v>
          </cell>
          <cell r="AJ99">
            <v>8.2600000000000007E-2</v>
          </cell>
          <cell r="AK99">
            <v>0</v>
          </cell>
          <cell r="AL99">
            <v>184</v>
          </cell>
          <cell r="AM99">
            <v>27</v>
          </cell>
          <cell r="AN99">
            <v>14</v>
          </cell>
          <cell r="AO99">
            <v>0</v>
          </cell>
          <cell r="AP99">
            <v>0</v>
          </cell>
          <cell r="AQ99">
            <v>0</v>
          </cell>
          <cell r="AR99">
            <v>225</v>
          </cell>
          <cell r="AS99">
            <v>95</v>
          </cell>
          <cell r="AT99">
            <v>0</v>
          </cell>
          <cell r="AU99">
            <v>0.98</v>
          </cell>
          <cell r="AV99">
            <v>0.98421052631578942</v>
          </cell>
          <cell r="AW99">
            <v>0.98227848101265824</v>
          </cell>
          <cell r="AX99">
            <v>1</v>
          </cell>
          <cell r="AY99">
            <v>0.98163265306122449</v>
          </cell>
          <cell r="AZ99">
            <v>0.98163265306122449</v>
          </cell>
          <cell r="BA99">
            <v>0.97551020408163269</v>
          </cell>
          <cell r="BB99">
            <v>0.97551020408163269</v>
          </cell>
          <cell r="BC99">
            <v>0.95</v>
          </cell>
          <cell r="BD99">
            <v>0</v>
          </cell>
          <cell r="BE99">
            <v>0</v>
          </cell>
          <cell r="BF99">
            <v>0</v>
          </cell>
          <cell r="BG99">
            <v>224.13333333333335</v>
          </cell>
        </row>
        <row r="100">
          <cell r="E100">
            <v>169</v>
          </cell>
          <cell r="F100" t="str">
            <v>KL</v>
          </cell>
          <cell r="G100" t="str">
            <v>Wang Tau Hom</v>
          </cell>
          <cell r="H100" t="str">
            <v>Lok Fu</v>
          </cell>
          <cell r="I100" t="str">
            <v>Car Park within Hong Keung Court</v>
          </cell>
          <cell r="J100" t="str">
            <v>23 Heng Lam Street</v>
          </cell>
          <cell r="K100">
            <v>0</v>
          </cell>
          <cell r="L100">
            <v>93</v>
          </cell>
          <cell r="M100">
            <v>0</v>
          </cell>
          <cell r="N100">
            <v>0</v>
          </cell>
          <cell r="O100" t="str">
            <v>RC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3</v>
          </cell>
          <cell r="U100">
            <v>6.4000000000000001E-2</v>
          </cell>
          <cell r="V100">
            <v>7.2499999999999995E-2</v>
          </cell>
          <cell r="W100">
            <v>7.2499999999999995E-2</v>
          </cell>
          <cell r="X100">
            <v>6.9999999999999993E-2</v>
          </cell>
          <cell r="Y100">
            <v>0</v>
          </cell>
          <cell r="Z100">
            <v>0.02</v>
          </cell>
          <cell r="AA100">
            <v>6.5000000000000002E-2</v>
          </cell>
          <cell r="AB100">
            <v>7.2499999999999995E-2</v>
          </cell>
          <cell r="AC100">
            <v>7.2499999999999995E-2</v>
          </cell>
          <cell r="AD100">
            <v>26700000</v>
          </cell>
          <cell r="AE100">
            <v>30000000</v>
          </cell>
          <cell r="AF100">
            <v>28400000</v>
          </cell>
          <cell r="AG100">
            <v>6.0699999999999997E-2</v>
          </cell>
          <cell r="AH100">
            <v>6.08E-2</v>
          </cell>
          <cell r="AI100">
            <v>6.6100000000000006E-2</v>
          </cell>
          <cell r="AJ100">
            <v>9.1899999999999996E-2</v>
          </cell>
          <cell r="AK100">
            <v>0</v>
          </cell>
          <cell r="AL100">
            <v>86</v>
          </cell>
          <cell r="AM100">
            <v>0</v>
          </cell>
          <cell r="AN100">
            <v>7</v>
          </cell>
          <cell r="AO100">
            <v>0</v>
          </cell>
          <cell r="AP100">
            <v>0</v>
          </cell>
          <cell r="AQ100">
            <v>0</v>
          </cell>
          <cell r="AR100">
            <v>93</v>
          </cell>
          <cell r="AS100">
            <v>96</v>
          </cell>
          <cell r="AT100">
            <v>0</v>
          </cell>
          <cell r="AU100">
            <v>0.98</v>
          </cell>
          <cell r="AV100">
            <v>0.98421052631578942</v>
          </cell>
          <cell r="AW100">
            <v>0.98227848101265824</v>
          </cell>
          <cell r="AX100">
            <v>1</v>
          </cell>
          <cell r="AY100">
            <v>0.98163265306122449</v>
          </cell>
          <cell r="AZ100">
            <v>0.98163265306122449</v>
          </cell>
          <cell r="BA100">
            <v>0.97551020408163269</v>
          </cell>
          <cell r="BB100">
            <v>0.97551020408163269</v>
          </cell>
          <cell r="BC100">
            <v>0.95</v>
          </cell>
          <cell r="BD100">
            <v>0</v>
          </cell>
          <cell r="BG100">
            <v>87.166666666666671</v>
          </cell>
        </row>
        <row r="101">
          <cell r="E101">
            <v>159</v>
          </cell>
          <cell r="F101" t="str">
            <v>KL</v>
          </cell>
          <cell r="G101" t="str">
            <v>Hung Hom</v>
          </cell>
          <cell r="H101" t="str">
            <v>Hung Hom</v>
          </cell>
          <cell r="I101" t="str">
            <v>Retail and Car Park within Hung Hom Estate</v>
          </cell>
          <cell r="J101" t="str">
            <v>9 Dyer Avenue</v>
          </cell>
          <cell r="K101">
            <v>3994.0000000001</v>
          </cell>
          <cell r="L101">
            <v>45</v>
          </cell>
          <cell r="M101">
            <v>0</v>
          </cell>
          <cell r="N101">
            <v>0</v>
          </cell>
          <cell r="O101" t="str">
            <v>RC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3</v>
          </cell>
          <cell r="U101">
            <v>4.8000000000000001E-2</v>
          </cell>
          <cell r="V101">
            <v>7.4999999999999997E-2</v>
          </cell>
          <cell r="W101">
            <v>7.4999999999999997E-2</v>
          </cell>
          <cell r="X101">
            <v>7.1999999999999995E-2</v>
          </cell>
          <cell r="Y101">
            <v>0</v>
          </cell>
          <cell r="Z101">
            <v>0.02</v>
          </cell>
          <cell r="AA101">
            <v>5.2499999999999998E-2</v>
          </cell>
          <cell r="AB101">
            <v>7.4999999999999997E-2</v>
          </cell>
          <cell r="AC101">
            <v>6.1899999999999997E-2</v>
          </cell>
          <cell r="AD101">
            <v>38600000</v>
          </cell>
          <cell r="AE101">
            <v>39200000</v>
          </cell>
          <cell r="AF101">
            <v>38900000</v>
          </cell>
          <cell r="AG101">
            <v>5.5399999999999998E-2</v>
          </cell>
          <cell r="AH101">
            <v>5.5399999999999998E-2</v>
          </cell>
          <cell r="AI101">
            <v>6.1199999999999997E-2</v>
          </cell>
          <cell r="AJ101">
            <v>8.4900000000000003E-2</v>
          </cell>
          <cell r="AK101">
            <v>0</v>
          </cell>
          <cell r="AL101">
            <v>37</v>
          </cell>
          <cell r="AM101">
            <v>0</v>
          </cell>
          <cell r="AN101">
            <v>0</v>
          </cell>
          <cell r="AO101">
            <v>3</v>
          </cell>
          <cell r="AP101">
            <v>5</v>
          </cell>
          <cell r="AQ101">
            <v>0</v>
          </cell>
          <cell r="AR101">
            <v>45</v>
          </cell>
          <cell r="AS101">
            <v>97</v>
          </cell>
          <cell r="AT101">
            <v>0</v>
          </cell>
          <cell r="AU101">
            <v>0.98</v>
          </cell>
          <cell r="AV101">
            <v>0.98421052631578942</v>
          </cell>
          <cell r="AW101">
            <v>0.98227848101265824</v>
          </cell>
          <cell r="AX101">
            <v>1</v>
          </cell>
          <cell r="AY101">
            <v>0.98163265306122449</v>
          </cell>
          <cell r="AZ101">
            <v>0.98163265306122449</v>
          </cell>
          <cell r="BA101">
            <v>0.97551020408163269</v>
          </cell>
          <cell r="BB101">
            <v>0.97551020408163269</v>
          </cell>
          <cell r="BC101">
            <v>0.95</v>
          </cell>
          <cell r="BD101">
            <v>0</v>
          </cell>
          <cell r="BG101">
            <v>47</v>
          </cell>
        </row>
        <row r="102">
          <cell r="E102">
            <v>78</v>
          </cell>
          <cell r="F102" t="str">
            <v>KL</v>
          </cell>
          <cell r="G102" t="str">
            <v>Kwun Tong</v>
          </cell>
          <cell r="H102" t="str">
            <v>Kowloon Bay</v>
          </cell>
          <cell r="I102" t="str">
            <v>Kai Yip Commercial Centre</v>
          </cell>
          <cell r="J102" t="str">
            <v>18 Kai Yip Road</v>
          </cell>
          <cell r="K102">
            <v>76139</v>
          </cell>
          <cell r="L102">
            <v>383</v>
          </cell>
          <cell r="M102">
            <v>0</v>
          </cell>
          <cell r="N102">
            <v>0</v>
          </cell>
          <cell r="O102" t="str">
            <v>RC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3</v>
          </cell>
          <cell r="U102">
            <v>5.4000000000000006E-2</v>
          </cell>
          <cell r="V102">
            <v>7.0000000000000007E-2</v>
          </cell>
          <cell r="W102">
            <v>7.0000000000000007E-2</v>
          </cell>
          <cell r="X102">
            <v>6.8000000000000005E-2</v>
          </cell>
          <cell r="Y102">
            <v>0</v>
          </cell>
          <cell r="Z102">
            <v>0.02</v>
          </cell>
          <cell r="AA102">
            <v>5.5E-2</v>
          </cell>
          <cell r="AB102">
            <v>7.0000000000000007E-2</v>
          </cell>
          <cell r="AC102">
            <v>5.6099999999999997E-2</v>
          </cell>
          <cell r="AD102">
            <v>409800000</v>
          </cell>
          <cell r="AE102">
            <v>390300000</v>
          </cell>
          <cell r="AF102">
            <v>400100000</v>
          </cell>
          <cell r="AG102">
            <v>5.1299999999999998E-2</v>
          </cell>
          <cell r="AH102">
            <v>5.6300000000000003E-2</v>
          </cell>
          <cell r="AI102">
            <v>5.8999999999999997E-2</v>
          </cell>
          <cell r="AJ102">
            <v>8.0199999999999994E-2</v>
          </cell>
          <cell r="AK102">
            <v>0</v>
          </cell>
          <cell r="AL102">
            <v>313</v>
          </cell>
          <cell r="AM102">
            <v>6</v>
          </cell>
          <cell r="AN102">
            <v>48</v>
          </cell>
          <cell r="AO102">
            <v>12</v>
          </cell>
          <cell r="AP102">
            <v>4</v>
          </cell>
          <cell r="AQ102">
            <v>0</v>
          </cell>
          <cell r="AR102">
            <v>383</v>
          </cell>
          <cell r="AS102">
            <v>98</v>
          </cell>
          <cell r="AT102">
            <v>0</v>
          </cell>
          <cell r="AU102">
            <v>0.98</v>
          </cell>
          <cell r="AV102">
            <v>0.98421052631578942</v>
          </cell>
          <cell r="AW102">
            <v>0.98227848101265824</v>
          </cell>
          <cell r="AX102">
            <v>1</v>
          </cell>
          <cell r="AY102">
            <v>0.98163265306122449</v>
          </cell>
          <cell r="AZ102">
            <v>0.98163265306122449</v>
          </cell>
          <cell r="BA102">
            <v>0.97551020408163269</v>
          </cell>
          <cell r="BB102">
            <v>0.97551020408163269</v>
          </cell>
          <cell r="BC102">
            <v>0.95</v>
          </cell>
          <cell r="BD102">
            <v>0</v>
          </cell>
          <cell r="BG102">
            <v>347</v>
          </cell>
        </row>
        <row r="103">
          <cell r="E103">
            <v>177</v>
          </cell>
          <cell r="F103" t="str">
            <v>NT</v>
          </cell>
          <cell r="G103" t="str">
            <v>Ma On Shan</v>
          </cell>
          <cell r="H103" t="str">
            <v xml:space="preserve">Heng On </v>
          </cell>
          <cell r="I103" t="str">
            <v>Car Park within Kam On Court</v>
          </cell>
          <cell r="J103" t="str">
            <v>20 Hang Kam Street</v>
          </cell>
          <cell r="K103">
            <v>0</v>
          </cell>
          <cell r="L103">
            <v>238</v>
          </cell>
          <cell r="M103">
            <v>0</v>
          </cell>
          <cell r="N103">
            <v>0</v>
          </cell>
          <cell r="O103" t="str">
            <v>CP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3</v>
          </cell>
          <cell r="U103">
            <v>0</v>
          </cell>
          <cell r="V103">
            <v>7.0000000000000007E-2</v>
          </cell>
          <cell r="W103">
            <v>7.0000000000000007E-2</v>
          </cell>
          <cell r="X103">
            <v>6.8000000000000005E-2</v>
          </cell>
          <cell r="Y103">
            <v>0</v>
          </cell>
          <cell r="Z103">
            <v>0.02</v>
          </cell>
          <cell r="AA103" t="str">
            <v>N/A</v>
          </cell>
          <cell r="AB103">
            <v>7.0000000000000007E-2</v>
          </cell>
          <cell r="AC103">
            <v>7.0000000000000007E-2</v>
          </cell>
          <cell r="AD103">
            <v>21100000</v>
          </cell>
          <cell r="AE103">
            <v>23400000</v>
          </cell>
          <cell r="AF103">
            <v>22300000</v>
          </cell>
          <cell r="AG103">
            <v>6.7799999999999999E-2</v>
          </cell>
          <cell r="AH103">
            <v>6.7799999999999999E-2</v>
          </cell>
          <cell r="AI103">
            <v>6.4299999999999996E-2</v>
          </cell>
          <cell r="AJ103">
            <v>9.0899999999999995E-2</v>
          </cell>
          <cell r="AK103">
            <v>0</v>
          </cell>
          <cell r="AL103">
            <v>193</v>
          </cell>
          <cell r="AM103">
            <v>0</v>
          </cell>
          <cell r="AN103">
            <v>45</v>
          </cell>
          <cell r="AO103">
            <v>0</v>
          </cell>
          <cell r="AP103">
            <v>0</v>
          </cell>
          <cell r="AQ103">
            <v>0</v>
          </cell>
          <cell r="AR103">
            <v>238</v>
          </cell>
          <cell r="AS103">
            <v>99</v>
          </cell>
          <cell r="AT103">
            <v>0</v>
          </cell>
          <cell r="AU103">
            <v>0.98</v>
          </cell>
          <cell r="AV103">
            <v>0.98421052631578942</v>
          </cell>
          <cell r="AW103">
            <v>0.98227848101265824</v>
          </cell>
          <cell r="AX103">
            <v>1</v>
          </cell>
          <cell r="AY103">
            <v>0.98163265306122449</v>
          </cell>
          <cell r="AZ103">
            <v>0.98163265306122449</v>
          </cell>
          <cell r="BA103">
            <v>0.97551020408163269</v>
          </cell>
          <cell r="BB103">
            <v>0.97551020408163269</v>
          </cell>
          <cell r="BC103">
            <v>0.95</v>
          </cell>
          <cell r="BD103">
            <v>0</v>
          </cell>
          <cell r="BG103">
            <v>200.5</v>
          </cell>
        </row>
        <row r="104">
          <cell r="E104">
            <v>76</v>
          </cell>
          <cell r="F104" t="str">
            <v>NT</v>
          </cell>
          <cell r="G104" t="str">
            <v>Ma On Shan</v>
          </cell>
          <cell r="H104" t="str">
            <v xml:space="preserve">Tai Shui Hang </v>
          </cell>
          <cell r="I104" t="str">
            <v>Kam Tai Shopping Centre</v>
          </cell>
          <cell r="J104" t="str">
            <v>31 Ning Tai Road</v>
          </cell>
          <cell r="K104">
            <v>45709</v>
          </cell>
          <cell r="L104">
            <v>758</v>
          </cell>
          <cell r="M104">
            <v>0</v>
          </cell>
          <cell r="N104">
            <v>0</v>
          </cell>
          <cell r="O104" t="str">
            <v>RC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3</v>
          </cell>
          <cell r="U104">
            <v>5.4000000000000006E-2</v>
          </cell>
          <cell r="V104">
            <v>6.5000000000000002E-2</v>
          </cell>
          <cell r="W104">
            <v>6.5000000000000002E-2</v>
          </cell>
          <cell r="X104">
            <v>6.2E-2</v>
          </cell>
          <cell r="Y104">
            <v>0</v>
          </cell>
          <cell r="Z104">
            <v>0.02</v>
          </cell>
          <cell r="AA104">
            <v>5.5E-2</v>
          </cell>
          <cell r="AB104">
            <v>6.5000000000000002E-2</v>
          </cell>
          <cell r="AC104">
            <v>5.9299999999999999E-2</v>
          </cell>
          <cell r="AD104">
            <v>419700000</v>
          </cell>
          <cell r="AE104">
            <v>415800000</v>
          </cell>
          <cell r="AF104">
            <v>417800000</v>
          </cell>
          <cell r="AG104">
            <v>6.0699999999999997E-2</v>
          </cell>
          <cell r="AH104">
            <v>6.0999999999999999E-2</v>
          </cell>
          <cell r="AI104">
            <v>5.9799999999999999E-2</v>
          </cell>
          <cell r="AJ104">
            <v>8.3000000000000004E-2</v>
          </cell>
          <cell r="AK104">
            <v>0</v>
          </cell>
          <cell r="AL104">
            <v>718</v>
          </cell>
          <cell r="AM104">
            <v>4</v>
          </cell>
          <cell r="AN104">
            <v>36</v>
          </cell>
          <cell r="AO104">
            <v>0</v>
          </cell>
          <cell r="AP104">
            <v>0</v>
          </cell>
          <cell r="AQ104">
            <v>0</v>
          </cell>
          <cell r="AR104">
            <v>758</v>
          </cell>
          <cell r="AS104">
            <v>100</v>
          </cell>
          <cell r="AT104">
            <v>0</v>
          </cell>
          <cell r="AU104">
            <v>0.98</v>
          </cell>
          <cell r="AV104">
            <v>0.98421052631578942</v>
          </cell>
          <cell r="AW104">
            <v>0.98227848101265824</v>
          </cell>
          <cell r="AX104">
            <v>1</v>
          </cell>
          <cell r="AY104">
            <v>0.98163265306122449</v>
          </cell>
          <cell r="AZ104">
            <v>0.98163265306122449</v>
          </cell>
          <cell r="BA104">
            <v>0.97551020408163269</v>
          </cell>
          <cell r="BB104">
            <v>0.97551020408163269</v>
          </cell>
          <cell r="BC104">
            <v>0.95</v>
          </cell>
          <cell r="BD104">
            <v>0</v>
          </cell>
          <cell r="BE104">
            <v>0</v>
          </cell>
          <cell r="BF104">
            <v>0</v>
          </cell>
          <cell r="BG104">
            <v>729.6</v>
          </cell>
        </row>
        <row r="105">
          <cell r="E105">
            <v>109</v>
          </cell>
          <cell r="F105" t="str">
            <v>NT</v>
          </cell>
          <cell r="G105" t="str">
            <v>Ma On Shan</v>
          </cell>
          <cell r="H105" t="str">
            <v>Ma On Shan</v>
          </cell>
          <cell r="I105" t="str">
            <v>Kam Ying Court Shopping Centre</v>
          </cell>
          <cell r="J105" t="str">
            <v>9 Kam Ying Road</v>
          </cell>
          <cell r="K105">
            <v>37260</v>
          </cell>
          <cell r="L105">
            <v>492</v>
          </cell>
          <cell r="M105">
            <v>0</v>
          </cell>
          <cell r="N105">
            <v>0</v>
          </cell>
          <cell r="O105" t="str">
            <v>RC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3</v>
          </cell>
          <cell r="U105">
            <v>6.2E-2</v>
          </cell>
          <cell r="V105">
            <v>6.7500000000000004E-2</v>
          </cell>
          <cell r="W105">
            <v>6.7500000000000004E-2</v>
          </cell>
          <cell r="X105">
            <v>6.6000000000000003E-2</v>
          </cell>
          <cell r="Y105">
            <v>0</v>
          </cell>
          <cell r="Z105">
            <v>0.02</v>
          </cell>
          <cell r="AA105">
            <v>6.25E-2</v>
          </cell>
          <cell r="AB105">
            <v>6.7500000000000004E-2</v>
          </cell>
          <cell r="AC105">
            <v>6.4600000000000005E-2</v>
          </cell>
          <cell r="AD105">
            <v>220500000</v>
          </cell>
          <cell r="AE105">
            <v>226100000</v>
          </cell>
          <cell r="AF105">
            <v>223300000</v>
          </cell>
          <cell r="AG105">
            <v>6.3799999999999996E-2</v>
          </cell>
          <cell r="AH105">
            <v>6.3899999999999998E-2</v>
          </cell>
          <cell r="AI105">
            <v>6.4199999999999993E-2</v>
          </cell>
          <cell r="AJ105">
            <v>8.5500000000000007E-2</v>
          </cell>
          <cell r="AK105">
            <v>0</v>
          </cell>
          <cell r="AL105">
            <v>448</v>
          </cell>
          <cell r="AM105">
            <v>5</v>
          </cell>
          <cell r="AN105">
            <v>36</v>
          </cell>
          <cell r="AO105">
            <v>1</v>
          </cell>
          <cell r="AP105">
            <v>0</v>
          </cell>
          <cell r="AQ105">
            <v>2</v>
          </cell>
          <cell r="AR105">
            <v>492</v>
          </cell>
          <cell r="AS105">
            <v>101</v>
          </cell>
          <cell r="AT105">
            <v>0</v>
          </cell>
          <cell r="AU105">
            <v>0.98</v>
          </cell>
          <cell r="AV105">
            <v>0.98421052631578942</v>
          </cell>
          <cell r="AW105">
            <v>0.98227848101265824</v>
          </cell>
          <cell r="AX105">
            <v>1</v>
          </cell>
          <cell r="AY105">
            <v>0.98163265306122449</v>
          </cell>
          <cell r="AZ105">
            <v>0.98163265306122449</v>
          </cell>
          <cell r="BA105">
            <v>0.97551020408163269</v>
          </cell>
          <cell r="BB105">
            <v>0.97551020408163269</v>
          </cell>
          <cell r="BC105">
            <v>0.95</v>
          </cell>
          <cell r="BD105">
            <v>0</v>
          </cell>
          <cell r="BE105">
            <v>0</v>
          </cell>
          <cell r="BF105">
            <v>0</v>
          </cell>
          <cell r="BG105">
            <v>462.33333333333331</v>
          </cell>
        </row>
        <row r="106">
          <cell r="E106">
            <v>172</v>
          </cell>
          <cell r="F106" t="str">
            <v>KL</v>
          </cell>
          <cell r="G106" t="str">
            <v>Choi Hung</v>
          </cell>
          <cell r="H106" t="str">
            <v>Diamond Hill</v>
          </cell>
          <cell r="I106" t="str">
            <v>Car Park within King Lai Court</v>
          </cell>
          <cell r="J106" t="str">
            <v>36-38 Fung Shing Street</v>
          </cell>
          <cell r="K106">
            <v>0</v>
          </cell>
          <cell r="L106">
            <v>158</v>
          </cell>
          <cell r="M106">
            <v>0</v>
          </cell>
          <cell r="N106">
            <v>0</v>
          </cell>
          <cell r="O106" t="str">
            <v>CP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3</v>
          </cell>
          <cell r="U106">
            <v>0</v>
          </cell>
          <cell r="V106">
            <v>7.2499999999999995E-2</v>
          </cell>
          <cell r="W106">
            <v>7.2499999999999995E-2</v>
          </cell>
          <cell r="X106">
            <v>6.9999999999999993E-2</v>
          </cell>
          <cell r="Y106">
            <v>0</v>
          </cell>
          <cell r="Z106">
            <v>0.02</v>
          </cell>
          <cell r="AA106">
            <v>6.5000000000000002E-2</v>
          </cell>
          <cell r="AB106">
            <v>7.2499999999999995E-2</v>
          </cell>
          <cell r="AC106">
            <v>7.2499999999999995E-2</v>
          </cell>
          <cell r="AD106">
            <v>24900000</v>
          </cell>
          <cell r="AE106">
            <v>27900000</v>
          </cell>
          <cell r="AF106">
            <v>26400000</v>
          </cell>
          <cell r="AG106">
            <v>6.0400000000000002E-2</v>
          </cell>
          <cell r="AH106">
            <v>6.0400000000000002E-2</v>
          </cell>
          <cell r="AI106">
            <v>6.6100000000000006E-2</v>
          </cell>
          <cell r="AJ106">
            <v>9.2100000000000001E-2</v>
          </cell>
          <cell r="AK106">
            <v>0</v>
          </cell>
          <cell r="AL106">
            <v>135</v>
          </cell>
          <cell r="AM106">
            <v>0</v>
          </cell>
          <cell r="AN106">
            <v>18</v>
          </cell>
          <cell r="AO106">
            <v>4</v>
          </cell>
          <cell r="AP106">
            <v>0</v>
          </cell>
          <cell r="AQ106">
            <v>1</v>
          </cell>
          <cell r="AR106">
            <v>158</v>
          </cell>
          <cell r="AS106">
            <v>102</v>
          </cell>
          <cell r="AT106">
            <v>0</v>
          </cell>
          <cell r="AU106">
            <v>0.98</v>
          </cell>
          <cell r="AV106">
            <v>0.98421052631578942</v>
          </cell>
          <cell r="AW106">
            <v>0.98227848101265824</v>
          </cell>
          <cell r="AX106">
            <v>1</v>
          </cell>
          <cell r="AY106">
            <v>0.98163265306122449</v>
          </cell>
          <cell r="AZ106">
            <v>0.98163265306122449</v>
          </cell>
          <cell r="BA106">
            <v>0.97551020408163269</v>
          </cell>
          <cell r="BB106">
            <v>0.97551020408163269</v>
          </cell>
          <cell r="BC106">
            <v>0.95</v>
          </cell>
          <cell r="BD106">
            <v>0</v>
          </cell>
          <cell r="BG106">
            <v>142.16666666666666</v>
          </cell>
        </row>
        <row r="107">
          <cell r="E107">
            <v>104</v>
          </cell>
          <cell r="F107" t="str">
            <v>KL</v>
          </cell>
          <cell r="G107" t="str">
            <v>Sham Shui Po</v>
          </cell>
          <cell r="H107" t="str">
            <v>Sham Shui Po</v>
          </cell>
          <cell r="I107" t="str">
            <v>Lai Kok Shopping Centre</v>
          </cell>
          <cell r="J107" t="str">
            <v>12 Tonkin Street</v>
          </cell>
          <cell r="K107">
            <v>81133</v>
          </cell>
          <cell r="L107">
            <v>140</v>
          </cell>
          <cell r="M107">
            <v>0</v>
          </cell>
          <cell r="N107">
            <v>0</v>
          </cell>
          <cell r="O107" t="str">
            <v>RC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3</v>
          </cell>
          <cell r="U107">
            <v>5.2000000000000005E-2</v>
          </cell>
          <cell r="V107">
            <v>7.0000000000000007E-2</v>
          </cell>
          <cell r="W107">
            <v>7.0000000000000007E-2</v>
          </cell>
          <cell r="X107">
            <v>6.8000000000000005E-2</v>
          </cell>
          <cell r="Y107">
            <v>0</v>
          </cell>
          <cell r="Z107">
            <v>0.02</v>
          </cell>
          <cell r="AA107">
            <v>5.2499999999999998E-2</v>
          </cell>
          <cell r="AB107">
            <v>7.2499999999999995E-2</v>
          </cell>
          <cell r="AC107">
            <v>5.5399999999999998E-2</v>
          </cell>
          <cell r="AD107">
            <v>249200000</v>
          </cell>
          <cell r="AE107">
            <v>244400000</v>
          </cell>
          <cell r="AF107">
            <v>246800000</v>
          </cell>
          <cell r="AG107">
            <v>4.9500000000000002E-2</v>
          </cell>
          <cell r="AH107">
            <v>5.33E-2</v>
          </cell>
          <cell r="AI107">
            <v>5.7299999999999997E-2</v>
          </cell>
          <cell r="AJ107">
            <v>8.2100000000000006E-2</v>
          </cell>
          <cell r="AK107">
            <v>0</v>
          </cell>
          <cell r="AL107">
            <v>94</v>
          </cell>
          <cell r="AM107">
            <v>10</v>
          </cell>
          <cell r="AN107">
            <v>20</v>
          </cell>
          <cell r="AO107">
            <v>0</v>
          </cell>
          <cell r="AP107">
            <v>16</v>
          </cell>
          <cell r="AQ107">
            <v>0</v>
          </cell>
          <cell r="AR107">
            <v>140</v>
          </cell>
          <cell r="AS107">
            <v>103</v>
          </cell>
          <cell r="AT107">
            <v>0</v>
          </cell>
          <cell r="AU107">
            <v>0.98</v>
          </cell>
          <cell r="AV107">
            <v>0.98421052631578942</v>
          </cell>
          <cell r="AW107">
            <v>0.98227848101265824</v>
          </cell>
          <cell r="AX107">
            <v>1</v>
          </cell>
          <cell r="AY107">
            <v>0.98163265306122449</v>
          </cell>
          <cell r="AZ107">
            <v>0.98163265306122449</v>
          </cell>
          <cell r="BA107">
            <v>0.97551020408163269</v>
          </cell>
          <cell r="BB107">
            <v>0.97551020408163269</v>
          </cell>
          <cell r="BC107">
            <v>0.95</v>
          </cell>
          <cell r="BD107">
            <v>0</v>
          </cell>
          <cell r="BE107">
            <v>0</v>
          </cell>
          <cell r="BF107">
            <v>0</v>
          </cell>
          <cell r="BG107">
            <v>133.73333333333335</v>
          </cell>
        </row>
        <row r="108">
          <cell r="E108">
            <v>151</v>
          </cell>
          <cell r="F108" t="str">
            <v>KL</v>
          </cell>
          <cell r="G108" t="str">
            <v>Sham Shui Po</v>
          </cell>
          <cell r="H108" t="str">
            <v>Sham Shui Po</v>
          </cell>
          <cell r="I108" t="str">
            <v>Car Park within Lai On Estate</v>
          </cell>
          <cell r="J108" t="str">
            <v>420 Lai Chi Kok Road</v>
          </cell>
          <cell r="K108">
            <v>0</v>
          </cell>
          <cell r="L108">
            <v>181</v>
          </cell>
          <cell r="M108">
            <v>0</v>
          </cell>
          <cell r="N108">
            <v>0</v>
          </cell>
          <cell r="O108" t="str">
            <v>CP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</v>
          </cell>
          <cell r="U108">
            <v>0</v>
          </cell>
          <cell r="V108">
            <v>6.7500000000000004E-2</v>
          </cell>
          <cell r="W108">
            <v>6.7500000000000004E-2</v>
          </cell>
          <cell r="X108">
            <v>6.6000000000000003E-2</v>
          </cell>
          <cell r="Y108">
            <v>0</v>
          </cell>
          <cell r="Z108">
            <v>0.02</v>
          </cell>
          <cell r="AA108" t="str">
            <v>N/A</v>
          </cell>
          <cell r="AB108">
            <v>7.0000000000000007E-2</v>
          </cell>
          <cell r="AC108">
            <v>7.0000000000000007E-2</v>
          </cell>
          <cell r="AD108">
            <v>51800000</v>
          </cell>
          <cell r="AE108">
            <v>57300000</v>
          </cell>
          <cell r="AF108">
            <v>54600000</v>
          </cell>
          <cell r="AG108">
            <v>6.7199999999999996E-2</v>
          </cell>
          <cell r="AH108">
            <v>6.7199999999999996E-2</v>
          </cell>
          <cell r="AI108">
            <v>6.4399999999999999E-2</v>
          </cell>
          <cell r="AJ108">
            <v>9.0800000000000006E-2</v>
          </cell>
          <cell r="AK108">
            <v>0</v>
          </cell>
          <cell r="AL108">
            <v>151</v>
          </cell>
          <cell r="AM108">
            <v>0</v>
          </cell>
          <cell r="AN108">
            <v>10</v>
          </cell>
          <cell r="AO108">
            <v>0</v>
          </cell>
          <cell r="AP108">
            <v>20</v>
          </cell>
          <cell r="AQ108">
            <v>0</v>
          </cell>
          <cell r="AR108">
            <v>181</v>
          </cell>
          <cell r="AS108">
            <v>104</v>
          </cell>
          <cell r="AT108">
            <v>0</v>
          </cell>
          <cell r="AU108">
            <v>0.98</v>
          </cell>
          <cell r="AV108">
            <v>0.98421052631578942</v>
          </cell>
          <cell r="AW108">
            <v>0.98227848101265824</v>
          </cell>
          <cell r="AX108">
            <v>1</v>
          </cell>
          <cell r="AY108">
            <v>0.98163265306122449</v>
          </cell>
          <cell r="AZ108">
            <v>0.98163265306122449</v>
          </cell>
          <cell r="BA108">
            <v>0.97551020408163269</v>
          </cell>
          <cell r="BB108">
            <v>0.97551020408163269</v>
          </cell>
          <cell r="BC108">
            <v>0.95</v>
          </cell>
          <cell r="BD108">
            <v>0</v>
          </cell>
          <cell r="BG108">
            <v>180.66666666666666</v>
          </cell>
        </row>
        <row r="109">
          <cell r="E109">
            <v>67</v>
          </cell>
          <cell r="F109" t="str">
            <v>NT</v>
          </cell>
          <cell r="G109" t="str">
            <v>Ma On Shan</v>
          </cell>
          <cell r="H109" t="str">
            <v xml:space="preserve">Wou Kai Sha </v>
          </cell>
          <cell r="I109" t="str">
            <v>Lee On Shopping Centre</v>
          </cell>
          <cell r="J109" t="str">
            <v>23 Sha On Street</v>
          </cell>
          <cell r="K109">
            <v>49497</v>
          </cell>
          <cell r="L109">
            <v>390</v>
          </cell>
          <cell r="M109">
            <v>0</v>
          </cell>
          <cell r="N109">
            <v>0</v>
          </cell>
          <cell r="O109" t="str">
            <v>RC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3</v>
          </cell>
          <cell r="U109">
            <v>5.4000000000000006E-2</v>
          </cell>
          <cell r="V109">
            <v>7.0000000000000007E-2</v>
          </cell>
          <cell r="W109">
            <v>7.0000000000000007E-2</v>
          </cell>
          <cell r="X109">
            <v>6.8000000000000005E-2</v>
          </cell>
          <cell r="Y109">
            <v>0</v>
          </cell>
          <cell r="Z109">
            <v>0.02</v>
          </cell>
          <cell r="AA109">
            <v>5.5E-2</v>
          </cell>
          <cell r="AB109">
            <v>7.0000000000000007E-2</v>
          </cell>
          <cell r="AC109">
            <v>5.8200000000000002E-2</v>
          </cell>
          <cell r="AD109">
            <v>485000000</v>
          </cell>
          <cell r="AE109">
            <v>474300000</v>
          </cell>
          <cell r="AF109">
            <v>479700000</v>
          </cell>
          <cell r="AG109">
            <v>5.8000000000000003E-2</v>
          </cell>
          <cell r="AH109">
            <v>5.8900000000000001E-2</v>
          </cell>
          <cell r="AI109">
            <v>6.0100000000000001E-2</v>
          </cell>
          <cell r="AJ109">
            <v>8.2000000000000003E-2</v>
          </cell>
          <cell r="AK109">
            <v>0</v>
          </cell>
          <cell r="AL109">
            <v>329</v>
          </cell>
          <cell r="AM109">
            <v>6</v>
          </cell>
          <cell r="AN109">
            <v>36</v>
          </cell>
          <cell r="AO109">
            <v>0</v>
          </cell>
          <cell r="AP109">
            <v>19</v>
          </cell>
          <cell r="AQ109">
            <v>0</v>
          </cell>
          <cell r="AR109">
            <v>390</v>
          </cell>
          <cell r="AS109">
            <v>105</v>
          </cell>
          <cell r="AT109">
            <v>0</v>
          </cell>
          <cell r="AU109">
            <v>0.98</v>
          </cell>
          <cell r="AV109">
            <v>0.98421052631578942</v>
          </cell>
          <cell r="AW109">
            <v>0.98227848101265824</v>
          </cell>
          <cell r="AX109">
            <v>1</v>
          </cell>
          <cell r="AY109">
            <v>0.98163265306122449</v>
          </cell>
          <cell r="AZ109">
            <v>0.98163265306122449</v>
          </cell>
          <cell r="BA109">
            <v>0.97551020408163269</v>
          </cell>
          <cell r="BB109">
            <v>0.97551020408163269</v>
          </cell>
          <cell r="BC109">
            <v>0.95</v>
          </cell>
          <cell r="BD109">
            <v>0</v>
          </cell>
          <cell r="BE109">
            <v>0</v>
          </cell>
          <cell r="BF109">
            <v>0</v>
          </cell>
          <cell r="BG109">
            <v>370</v>
          </cell>
        </row>
        <row r="110">
          <cell r="E110">
            <v>98</v>
          </cell>
          <cell r="F110" t="str">
            <v>KL</v>
          </cell>
          <cell r="G110" t="str">
            <v>Cheung Sha Wan</v>
          </cell>
          <cell r="H110" t="str">
            <v>Cheung Sha Wan</v>
          </cell>
          <cell r="I110" t="str">
            <v>Lei Cheng Uk Shopping Centre</v>
          </cell>
          <cell r="J110" t="str">
            <v>10 Fat Cheung Street</v>
          </cell>
          <cell r="K110">
            <v>78548</v>
          </cell>
          <cell r="L110">
            <v>461</v>
          </cell>
          <cell r="M110">
            <v>0</v>
          </cell>
          <cell r="N110">
            <v>0</v>
          </cell>
          <cell r="O110" t="str">
            <v>RC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3</v>
          </cell>
          <cell r="U110">
            <v>5.4000000000000006E-2</v>
          </cell>
          <cell r="V110">
            <v>6.5000000000000002E-2</v>
          </cell>
          <cell r="W110">
            <v>6.5000000000000002E-2</v>
          </cell>
          <cell r="X110">
            <v>6.2E-2</v>
          </cell>
          <cell r="Y110">
            <v>0</v>
          </cell>
          <cell r="Z110">
            <v>0.02</v>
          </cell>
          <cell r="AA110">
            <v>5.5E-2</v>
          </cell>
          <cell r="AB110">
            <v>6.5000000000000002E-2</v>
          </cell>
          <cell r="AC110">
            <v>5.8799999999999998E-2</v>
          </cell>
          <cell r="AD110">
            <v>293600000</v>
          </cell>
          <cell r="AE110">
            <v>292100000</v>
          </cell>
          <cell r="AF110">
            <v>292900000</v>
          </cell>
          <cell r="AG110">
            <v>5.6000000000000001E-2</v>
          </cell>
          <cell r="AH110">
            <v>5.6599999999999998E-2</v>
          </cell>
          <cell r="AI110">
            <v>5.9200000000000003E-2</v>
          </cell>
          <cell r="AJ110">
            <v>8.3199999999999996E-2</v>
          </cell>
          <cell r="AK110">
            <v>0</v>
          </cell>
          <cell r="AL110">
            <v>433</v>
          </cell>
          <cell r="AM110">
            <v>0</v>
          </cell>
          <cell r="AN110">
            <v>9</v>
          </cell>
          <cell r="AO110">
            <v>0</v>
          </cell>
          <cell r="AP110">
            <v>19</v>
          </cell>
          <cell r="AQ110">
            <v>0</v>
          </cell>
          <cell r="AR110">
            <v>461</v>
          </cell>
          <cell r="AS110">
            <v>106</v>
          </cell>
          <cell r="AT110">
            <v>0</v>
          </cell>
          <cell r="AU110">
            <v>0.98</v>
          </cell>
          <cell r="AV110">
            <v>0.98421052631578942</v>
          </cell>
          <cell r="AW110">
            <v>0.98227848101265824</v>
          </cell>
          <cell r="AX110">
            <v>1</v>
          </cell>
          <cell r="AY110">
            <v>0.98163265306122449</v>
          </cell>
          <cell r="AZ110">
            <v>0.98163265306122449</v>
          </cell>
          <cell r="BA110">
            <v>0.97551020408163269</v>
          </cell>
          <cell r="BB110">
            <v>0.97551020408163269</v>
          </cell>
          <cell r="BC110">
            <v>0.95</v>
          </cell>
          <cell r="BD110">
            <v>0</v>
          </cell>
          <cell r="BE110">
            <v>0</v>
          </cell>
          <cell r="BF110">
            <v>0</v>
          </cell>
          <cell r="BG110">
            <v>461.1</v>
          </cell>
        </row>
        <row r="111">
          <cell r="E111">
            <v>1</v>
          </cell>
          <cell r="F111" t="str">
            <v>KL</v>
          </cell>
          <cell r="G111" t="str">
            <v>Wang Tau Hom</v>
          </cell>
          <cell r="H111" t="str">
            <v>Lok Fu</v>
          </cell>
          <cell r="I111" t="str">
            <v>Lok Fu Plaza</v>
          </cell>
          <cell r="J111" t="str">
            <v>198 Junction Road</v>
          </cell>
          <cell r="K111">
            <v>388133</v>
          </cell>
          <cell r="L111">
            <v>793</v>
          </cell>
          <cell r="M111">
            <v>0</v>
          </cell>
          <cell r="N111">
            <v>0</v>
          </cell>
          <cell r="O111" t="str">
            <v>RC</v>
          </cell>
          <cell r="P111">
            <v>1.1000000000000001</v>
          </cell>
          <cell r="Q111">
            <v>1.3</v>
          </cell>
          <cell r="R111">
            <v>1.2</v>
          </cell>
          <cell r="S111">
            <v>1.7160000000000002</v>
          </cell>
          <cell r="T111">
            <v>3</v>
          </cell>
          <cell r="U111">
            <v>4.3999999999999997E-2</v>
          </cell>
          <cell r="V111">
            <v>0.05</v>
          </cell>
          <cell r="W111">
            <v>0.05</v>
          </cell>
          <cell r="X111">
            <v>4.8000000000000001E-2</v>
          </cell>
          <cell r="Y111">
            <v>0</v>
          </cell>
          <cell r="Z111">
            <v>0.02</v>
          </cell>
          <cell r="AA111">
            <v>4.4999999999999998E-2</v>
          </cell>
          <cell r="AB111">
            <v>0.05</v>
          </cell>
          <cell r="AC111">
            <v>4.53E-2</v>
          </cell>
          <cell r="AD111">
            <v>4504700000</v>
          </cell>
          <cell r="AE111">
            <v>4259600000</v>
          </cell>
          <cell r="AF111">
            <v>4382200000</v>
          </cell>
          <cell r="AG111">
            <v>4.6100000000000002E-2</v>
          </cell>
          <cell r="AH111">
            <v>4.7699999999999999E-2</v>
          </cell>
          <cell r="AI111">
            <v>4.8500000000000001E-2</v>
          </cell>
          <cell r="AJ111">
            <v>7.9500000000000001E-2</v>
          </cell>
          <cell r="AK111">
            <v>0</v>
          </cell>
          <cell r="AL111">
            <v>678</v>
          </cell>
          <cell r="AM111">
            <v>58</v>
          </cell>
          <cell r="AN111">
            <v>40</v>
          </cell>
          <cell r="AO111">
            <v>0</v>
          </cell>
          <cell r="AP111">
            <v>17</v>
          </cell>
          <cell r="AQ111">
            <v>0</v>
          </cell>
          <cell r="AR111">
            <v>793</v>
          </cell>
          <cell r="AS111">
            <v>107</v>
          </cell>
          <cell r="AT111">
            <v>0</v>
          </cell>
          <cell r="AU111">
            <v>0.98</v>
          </cell>
          <cell r="AV111">
            <v>0.98421052631578942</v>
          </cell>
          <cell r="AW111">
            <v>0.98227848101265824</v>
          </cell>
          <cell r="AX111">
            <v>1</v>
          </cell>
          <cell r="AY111">
            <v>0.98163265306122449</v>
          </cell>
          <cell r="AZ111">
            <v>0.98163265306122449</v>
          </cell>
          <cell r="BA111">
            <v>0.97551020408163269</v>
          </cell>
          <cell r="BB111">
            <v>0.97551020408163269</v>
          </cell>
          <cell r="BC111">
            <v>0.95</v>
          </cell>
          <cell r="BD111">
            <v>0</v>
          </cell>
          <cell r="BE111">
            <v>0</v>
          </cell>
          <cell r="BF111">
            <v>0</v>
          </cell>
          <cell r="BG111">
            <v>789.66666666666663</v>
          </cell>
        </row>
        <row r="112">
          <cell r="E112">
            <v>180</v>
          </cell>
          <cell r="F112" t="str">
            <v>KL</v>
          </cell>
          <cell r="G112" t="str">
            <v>Wong Tai Sin</v>
          </cell>
          <cell r="H112" t="str">
            <v>Wong Tai Sin</v>
          </cell>
          <cell r="I112" t="str">
            <v>Car Park within Lower Wong Tai Sin (I) Estate</v>
          </cell>
          <cell r="J112" t="str">
            <v>3 Tai Shing Street</v>
          </cell>
          <cell r="K112">
            <v>0</v>
          </cell>
          <cell r="L112">
            <v>70</v>
          </cell>
          <cell r="M112">
            <v>0</v>
          </cell>
          <cell r="N112">
            <v>0</v>
          </cell>
          <cell r="O112" t="str">
            <v>CP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3</v>
          </cell>
          <cell r="U112">
            <v>0</v>
          </cell>
          <cell r="V112">
            <v>6.25E-2</v>
          </cell>
          <cell r="W112">
            <v>6.25E-2</v>
          </cell>
          <cell r="X112">
            <v>0.06</v>
          </cell>
          <cell r="Y112">
            <v>0</v>
          </cell>
          <cell r="Z112">
            <v>0.02</v>
          </cell>
          <cell r="AA112" t="str">
            <v>N/A</v>
          </cell>
          <cell r="AB112">
            <v>6.25E-2</v>
          </cell>
          <cell r="AC112">
            <v>6.25E-2</v>
          </cell>
          <cell r="AD112">
            <v>13700000</v>
          </cell>
          <cell r="AE112">
            <v>13100000</v>
          </cell>
          <cell r="AF112">
            <v>13400000</v>
          </cell>
          <cell r="AG112">
            <v>3.5400000000000001E-2</v>
          </cell>
          <cell r="AH112">
            <v>3.5400000000000001E-2</v>
          </cell>
          <cell r="AI112">
            <v>6.2300000000000001E-2</v>
          </cell>
          <cell r="AJ112">
            <v>8.0600000000000005E-2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70</v>
          </cell>
          <cell r="AP112">
            <v>0</v>
          </cell>
          <cell r="AQ112">
            <v>0</v>
          </cell>
          <cell r="AR112">
            <v>70</v>
          </cell>
          <cell r="AS112">
            <v>108</v>
          </cell>
          <cell r="AT112">
            <v>0</v>
          </cell>
          <cell r="AU112">
            <v>0.98</v>
          </cell>
          <cell r="AV112">
            <v>0.98421052631578942</v>
          </cell>
          <cell r="AW112">
            <v>0.98227848101265824</v>
          </cell>
          <cell r="AX112">
            <v>1</v>
          </cell>
          <cell r="AY112">
            <v>0.98163265306122449</v>
          </cell>
          <cell r="AZ112">
            <v>0.98163265306122449</v>
          </cell>
          <cell r="BA112">
            <v>0.97551020408163269</v>
          </cell>
          <cell r="BB112">
            <v>0.97551020408163269</v>
          </cell>
          <cell r="BC112">
            <v>0.95</v>
          </cell>
          <cell r="BD112">
            <v>0</v>
          </cell>
          <cell r="BE112">
            <v>0</v>
          </cell>
          <cell r="BF112">
            <v>0</v>
          </cell>
          <cell r="BG112">
            <v>70</v>
          </cell>
        </row>
        <row r="113">
          <cell r="E113">
            <v>10</v>
          </cell>
          <cell r="F113" t="str">
            <v>KL</v>
          </cell>
          <cell r="G113" t="str">
            <v>Wong Tai Sin</v>
          </cell>
          <cell r="H113" t="str">
            <v>Wong Tai Sin</v>
          </cell>
          <cell r="I113" t="str">
            <v>Lung Cheung Plaza</v>
          </cell>
          <cell r="J113" t="str">
            <v>136 Lung Cheung Road</v>
          </cell>
          <cell r="K113">
            <v>154276</v>
          </cell>
          <cell r="L113">
            <v>473</v>
          </cell>
          <cell r="M113">
            <v>0</v>
          </cell>
          <cell r="N113">
            <v>0</v>
          </cell>
          <cell r="O113" t="str">
            <v>RC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3</v>
          </cell>
          <cell r="U113">
            <v>4.5999999999999999E-2</v>
          </cell>
          <cell r="V113">
            <v>0.05</v>
          </cell>
          <cell r="W113">
            <v>0.05</v>
          </cell>
          <cell r="X113">
            <v>4.8000000000000001E-2</v>
          </cell>
          <cell r="Y113">
            <v>0</v>
          </cell>
          <cell r="Z113">
            <v>0.02</v>
          </cell>
          <cell r="AA113">
            <v>4.7500000000000001E-2</v>
          </cell>
          <cell r="AB113">
            <v>0.05</v>
          </cell>
          <cell r="AC113">
            <v>4.7699999999999999E-2</v>
          </cell>
          <cell r="AD113">
            <v>2026900000</v>
          </cell>
          <cell r="AE113">
            <v>1809200000</v>
          </cell>
          <cell r="AF113">
            <v>1918100000</v>
          </cell>
          <cell r="AG113">
            <v>5.1900000000000002E-2</v>
          </cell>
          <cell r="AH113">
            <v>5.2499999999999998E-2</v>
          </cell>
          <cell r="AI113">
            <v>5.0799999999999998E-2</v>
          </cell>
          <cell r="AJ113">
            <v>7.5700000000000003E-2</v>
          </cell>
          <cell r="AK113">
            <v>0</v>
          </cell>
          <cell r="AL113">
            <v>373</v>
          </cell>
          <cell r="AM113">
            <v>60</v>
          </cell>
          <cell r="AN113">
            <v>40</v>
          </cell>
          <cell r="AO113">
            <v>0</v>
          </cell>
          <cell r="AP113">
            <v>0</v>
          </cell>
          <cell r="AQ113">
            <v>0</v>
          </cell>
          <cell r="AR113">
            <v>473</v>
          </cell>
          <cell r="AS113">
            <v>109</v>
          </cell>
          <cell r="AT113">
            <v>0</v>
          </cell>
          <cell r="AU113">
            <v>0.98</v>
          </cell>
          <cell r="AV113">
            <v>0.98421052631578942</v>
          </cell>
          <cell r="AW113">
            <v>0.98227848101265824</v>
          </cell>
          <cell r="AX113">
            <v>1</v>
          </cell>
          <cell r="AY113">
            <v>0.98163265306122449</v>
          </cell>
          <cell r="AZ113">
            <v>0.98163265306122449</v>
          </cell>
          <cell r="BA113">
            <v>0.97551020408163269</v>
          </cell>
          <cell r="BB113">
            <v>0.97551020408163269</v>
          </cell>
          <cell r="BC113">
            <v>0.95</v>
          </cell>
          <cell r="BD113">
            <v>0</v>
          </cell>
          <cell r="BG113">
            <v>463.66666666666669</v>
          </cell>
        </row>
        <row r="114">
          <cell r="E114">
            <v>142</v>
          </cell>
          <cell r="F114" t="str">
            <v>KL</v>
          </cell>
          <cell r="G114" t="str">
            <v>Sham Shui Po</v>
          </cell>
          <cell r="H114" t="str">
            <v>Nam Cheong</v>
          </cell>
          <cell r="I114" t="str">
            <v>Retail and Car Park within Nam Cheong Estate</v>
          </cell>
          <cell r="J114" t="str">
            <v>3 Cheong San Lane</v>
          </cell>
          <cell r="K114">
            <v>8112</v>
          </cell>
          <cell r="L114">
            <v>156</v>
          </cell>
          <cell r="M114">
            <v>0</v>
          </cell>
          <cell r="N114">
            <v>0</v>
          </cell>
          <cell r="O114" t="str">
            <v>RC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3</v>
          </cell>
          <cell r="U114">
            <v>5.2000000000000005E-2</v>
          </cell>
          <cell r="V114">
            <v>6.7500000000000004E-2</v>
          </cell>
          <cell r="W114">
            <v>6.7500000000000004E-2</v>
          </cell>
          <cell r="X114">
            <v>6.6000000000000003E-2</v>
          </cell>
          <cell r="Y114">
            <v>0</v>
          </cell>
          <cell r="Z114">
            <v>0.02</v>
          </cell>
          <cell r="AA114">
            <v>5.7500000000000002E-2</v>
          </cell>
          <cell r="AB114">
            <v>6.7500000000000004E-2</v>
          </cell>
          <cell r="AC114">
            <v>6.3700000000000007E-2</v>
          </cell>
          <cell r="AD114">
            <v>62000000</v>
          </cell>
          <cell r="AE114">
            <v>64400000</v>
          </cell>
          <cell r="AF114">
            <v>63200000</v>
          </cell>
          <cell r="AG114">
            <v>5.8299999999999998E-2</v>
          </cell>
          <cell r="AH114">
            <v>5.9799999999999999E-2</v>
          </cell>
          <cell r="AI114">
            <v>6.1800000000000001E-2</v>
          </cell>
          <cell r="AJ114">
            <v>8.6300000000000002E-2</v>
          </cell>
          <cell r="AK114">
            <v>0</v>
          </cell>
          <cell r="AL114">
            <v>57</v>
          </cell>
          <cell r="AM114">
            <v>0</v>
          </cell>
          <cell r="AN114">
            <v>9</v>
          </cell>
          <cell r="AO114">
            <v>57</v>
          </cell>
          <cell r="AP114">
            <v>28</v>
          </cell>
          <cell r="AQ114">
            <v>5</v>
          </cell>
          <cell r="AR114">
            <v>156</v>
          </cell>
          <cell r="AS114">
            <v>110</v>
          </cell>
          <cell r="AT114">
            <v>0</v>
          </cell>
          <cell r="AU114">
            <v>0.98</v>
          </cell>
          <cell r="AV114">
            <v>0.98421052631578942</v>
          </cell>
          <cell r="AW114">
            <v>0.98227848101265824</v>
          </cell>
          <cell r="AX114">
            <v>1</v>
          </cell>
          <cell r="AY114">
            <v>0.98163265306122449</v>
          </cell>
          <cell r="AZ114">
            <v>0.98163265306122449</v>
          </cell>
          <cell r="BA114">
            <v>0.97551020408163269</v>
          </cell>
          <cell r="BB114">
            <v>0.97551020408163269</v>
          </cell>
          <cell r="BC114">
            <v>0.95</v>
          </cell>
          <cell r="BD114">
            <v>0</v>
          </cell>
          <cell r="BE114">
            <v>0</v>
          </cell>
          <cell r="BF114">
            <v>0</v>
          </cell>
          <cell r="BG114">
            <v>155.53333333333333</v>
          </cell>
        </row>
        <row r="115">
          <cell r="E115">
            <v>25</v>
          </cell>
          <cell r="F115" t="str">
            <v>KL</v>
          </cell>
          <cell r="G115" t="str">
            <v>Ho Man Tin</v>
          </cell>
          <cell r="H115" t="str">
            <v>Mong Kok</v>
          </cell>
          <cell r="I115" t="str">
            <v>Oi Man Plaza</v>
          </cell>
          <cell r="J115" t="str">
            <v>60 Chung Hau Street</v>
          </cell>
          <cell r="K115">
            <v>191418</v>
          </cell>
          <cell r="L115">
            <v>808</v>
          </cell>
          <cell r="M115">
            <v>0</v>
          </cell>
          <cell r="N115">
            <v>0</v>
          </cell>
          <cell r="O115" t="str">
            <v>RC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3</v>
          </cell>
          <cell r="U115">
            <v>5.2000000000000005E-2</v>
          </cell>
          <cell r="V115">
            <v>5.5E-2</v>
          </cell>
          <cell r="W115">
            <v>5.5E-2</v>
          </cell>
          <cell r="X115">
            <v>5.2000000000000005E-2</v>
          </cell>
          <cell r="Y115">
            <v>0</v>
          </cell>
          <cell r="Z115">
            <v>0.04</v>
          </cell>
          <cell r="AA115">
            <v>5.2499999999999998E-2</v>
          </cell>
          <cell r="AB115">
            <v>5.5E-2</v>
          </cell>
          <cell r="AC115">
            <v>5.28E-2</v>
          </cell>
          <cell r="AD115">
            <v>1108900000</v>
          </cell>
          <cell r="AE115">
            <v>1030000000</v>
          </cell>
          <cell r="AF115">
            <v>1069500000</v>
          </cell>
          <cell r="AG115">
            <v>5.0999999999999997E-2</v>
          </cell>
          <cell r="AH115">
            <v>5.4699999999999999E-2</v>
          </cell>
          <cell r="AI115">
            <v>5.7299999999999997E-2</v>
          </cell>
          <cell r="AJ115">
            <v>7.8399999999999997E-2</v>
          </cell>
          <cell r="AK115">
            <v>0</v>
          </cell>
          <cell r="AL115">
            <v>711</v>
          </cell>
          <cell r="AM115">
            <v>20</v>
          </cell>
          <cell r="AN115">
            <v>55</v>
          </cell>
          <cell r="AO115">
            <v>0</v>
          </cell>
          <cell r="AP115">
            <v>22</v>
          </cell>
          <cell r="AQ115">
            <v>0</v>
          </cell>
          <cell r="AR115">
            <v>808</v>
          </cell>
          <cell r="AS115">
            <v>111</v>
          </cell>
          <cell r="AT115">
            <v>0</v>
          </cell>
          <cell r="AU115">
            <v>0.98</v>
          </cell>
          <cell r="AV115">
            <v>0.98421052631578942</v>
          </cell>
          <cell r="AW115">
            <v>0.98227848101265824</v>
          </cell>
          <cell r="AX115">
            <v>1</v>
          </cell>
          <cell r="AY115">
            <v>0.98163265306122449</v>
          </cell>
          <cell r="AZ115">
            <v>0.98163265306122449</v>
          </cell>
          <cell r="BA115">
            <v>0.97551020408163269</v>
          </cell>
          <cell r="BB115">
            <v>0.97551020408163269</v>
          </cell>
          <cell r="BC115">
            <v>0.95</v>
          </cell>
          <cell r="BE115">
            <v>34318</v>
          </cell>
          <cell r="BF115">
            <v>0</v>
          </cell>
          <cell r="BG115">
            <v>778.96666666666658</v>
          </cell>
        </row>
        <row r="116">
          <cell r="E116">
            <v>179</v>
          </cell>
          <cell r="F116" t="str">
            <v>KL</v>
          </cell>
          <cell r="G116" t="str">
            <v>Tsz Wan Shan</v>
          </cell>
          <cell r="H116" t="str">
            <v>Wong Tai Sin</v>
          </cell>
          <cell r="I116" t="str">
            <v>Car Park within Pang Ching Court</v>
          </cell>
          <cell r="J116" t="str">
            <v>6 Tsui Chuk Street</v>
          </cell>
          <cell r="K116">
            <v>0</v>
          </cell>
          <cell r="L116">
            <v>67</v>
          </cell>
          <cell r="M116">
            <v>0</v>
          </cell>
          <cell r="N116">
            <v>0</v>
          </cell>
          <cell r="O116" t="str">
            <v>CP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3</v>
          </cell>
          <cell r="U116">
            <v>0</v>
          </cell>
          <cell r="V116">
            <v>7.0000000000000007E-2</v>
          </cell>
          <cell r="W116">
            <v>7.0000000000000007E-2</v>
          </cell>
          <cell r="X116">
            <v>6.8000000000000005E-2</v>
          </cell>
          <cell r="Y116">
            <v>0</v>
          </cell>
          <cell r="Z116">
            <v>0.02</v>
          </cell>
          <cell r="AA116" t="str">
            <v>N/A</v>
          </cell>
          <cell r="AB116">
            <v>7.0000000000000007E-2</v>
          </cell>
          <cell r="AC116">
            <v>7.0000000000000007E-2</v>
          </cell>
          <cell r="AD116">
            <v>13900000</v>
          </cell>
          <cell r="AE116">
            <v>14300000</v>
          </cell>
          <cell r="AF116">
            <v>14100000</v>
          </cell>
          <cell r="AG116">
            <v>5.0599999999999999E-2</v>
          </cell>
          <cell r="AH116">
            <v>5.0599999999999999E-2</v>
          </cell>
          <cell r="AI116">
            <v>6.6699999999999995E-2</v>
          </cell>
          <cell r="AJ116">
            <v>8.5699999999999998E-2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61</v>
          </cell>
          <cell r="AP116">
            <v>0</v>
          </cell>
          <cell r="AQ116">
            <v>6</v>
          </cell>
          <cell r="AR116">
            <v>67</v>
          </cell>
          <cell r="AS116">
            <v>112</v>
          </cell>
          <cell r="AT116">
            <v>0</v>
          </cell>
          <cell r="AU116">
            <v>0.98</v>
          </cell>
          <cell r="AV116">
            <v>0.98421052631578942</v>
          </cell>
          <cell r="AW116">
            <v>0.98227848101265824</v>
          </cell>
          <cell r="AX116">
            <v>1</v>
          </cell>
          <cell r="AY116">
            <v>0.98163265306122449</v>
          </cell>
          <cell r="AZ116">
            <v>0.98163265306122449</v>
          </cell>
          <cell r="BA116">
            <v>0.97551020408163269</v>
          </cell>
          <cell r="BB116">
            <v>0.97551020408163269</v>
          </cell>
          <cell r="BC116">
            <v>0.95</v>
          </cell>
          <cell r="BD116">
            <v>0</v>
          </cell>
          <cell r="BE116">
            <v>0</v>
          </cell>
          <cell r="BF116">
            <v>0</v>
          </cell>
          <cell r="BG116">
            <v>62</v>
          </cell>
        </row>
        <row r="117">
          <cell r="E117">
            <v>127</v>
          </cell>
          <cell r="F117" t="str">
            <v>KL</v>
          </cell>
          <cell r="G117" t="str">
            <v>Cheung Sha Wan</v>
          </cell>
          <cell r="H117" t="str">
            <v>Cheung Sha Wan</v>
          </cell>
          <cell r="I117" t="str">
            <v>Po Hei Court Commercial Centre</v>
          </cell>
          <cell r="J117" t="str">
            <v>250 Po On Road</v>
          </cell>
          <cell r="K117">
            <v>13686</v>
          </cell>
          <cell r="L117">
            <v>0</v>
          </cell>
          <cell r="M117">
            <v>0</v>
          </cell>
          <cell r="N117">
            <v>0</v>
          </cell>
          <cell r="O117" t="str">
            <v>RE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3</v>
          </cell>
          <cell r="U117">
            <v>4.3999999999999997E-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.02</v>
          </cell>
          <cell r="AA117">
            <v>5.2499999999999998E-2</v>
          </cell>
          <cell r="AB117" t="str">
            <v>N/A</v>
          </cell>
          <cell r="AC117">
            <v>5.2499999999999998E-2</v>
          </cell>
          <cell r="AD117">
            <v>109300000</v>
          </cell>
          <cell r="AE117">
            <v>99600000</v>
          </cell>
          <cell r="AF117">
            <v>104500000</v>
          </cell>
          <cell r="AG117">
            <v>5.7299999999999997E-2</v>
          </cell>
          <cell r="AH117">
            <v>5.7299999999999997E-2</v>
          </cell>
          <cell r="AI117">
            <v>5.6599999999999998E-2</v>
          </cell>
          <cell r="AJ117">
            <v>7.7100000000000002E-2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113</v>
          </cell>
          <cell r="AT117">
            <v>0</v>
          </cell>
          <cell r="AU117">
            <v>0.98</v>
          </cell>
          <cell r="AV117">
            <v>0.98421052631578942</v>
          </cell>
          <cell r="AW117">
            <v>0.98227848101265824</v>
          </cell>
          <cell r="AX117">
            <v>1</v>
          </cell>
          <cell r="AY117">
            <v>0.98163265306122449</v>
          </cell>
          <cell r="AZ117">
            <v>0.98163265306122449</v>
          </cell>
          <cell r="BA117">
            <v>0.97551020408163269</v>
          </cell>
          <cell r="BB117">
            <v>0.97551020408163269</v>
          </cell>
          <cell r="BC117">
            <v>0.95</v>
          </cell>
          <cell r="BE117">
            <v>0</v>
          </cell>
          <cell r="BF117">
            <v>0</v>
          </cell>
          <cell r="BG117">
            <v>0</v>
          </cell>
        </row>
        <row r="118">
          <cell r="E118">
            <v>121</v>
          </cell>
          <cell r="F118" t="str">
            <v>KL</v>
          </cell>
          <cell r="G118" t="str">
            <v>Tsz Wan Shan</v>
          </cell>
          <cell r="H118" t="str">
            <v>Wong Tai Sin</v>
          </cell>
          <cell r="I118" t="str">
            <v>Tin Ma Court Commercial Centre</v>
          </cell>
          <cell r="J118" t="str">
            <v>55 Chuk Yuen Road</v>
          </cell>
          <cell r="K118">
            <v>38286</v>
          </cell>
          <cell r="L118">
            <v>585</v>
          </cell>
          <cell r="M118">
            <v>0</v>
          </cell>
          <cell r="N118">
            <v>0</v>
          </cell>
          <cell r="O118" t="str">
            <v>RC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3</v>
          </cell>
          <cell r="U118">
            <v>0.06</v>
          </cell>
          <cell r="V118">
            <v>6.25E-2</v>
          </cell>
          <cell r="W118">
            <v>6.25E-2</v>
          </cell>
          <cell r="X118">
            <v>0.06</v>
          </cell>
          <cell r="Y118">
            <v>0</v>
          </cell>
          <cell r="Z118">
            <v>0.06</v>
          </cell>
          <cell r="AA118">
            <v>0.06</v>
          </cell>
          <cell r="AB118">
            <v>6.25E-2</v>
          </cell>
          <cell r="AC118">
            <v>6.1199999999999997E-2</v>
          </cell>
          <cell r="AD118">
            <v>144900000</v>
          </cell>
          <cell r="AE118">
            <v>147300000</v>
          </cell>
          <cell r="AF118">
            <v>146100000</v>
          </cell>
          <cell r="AG118">
            <v>4.65E-2</v>
          </cell>
          <cell r="AH118">
            <v>5.3900000000000003E-2</v>
          </cell>
          <cell r="AI118">
            <v>6.1800000000000001E-2</v>
          </cell>
          <cell r="AJ118">
            <v>8.4699999999999998E-2</v>
          </cell>
          <cell r="AK118">
            <v>0</v>
          </cell>
          <cell r="AL118">
            <v>520</v>
          </cell>
          <cell r="AM118">
            <v>0</v>
          </cell>
          <cell r="AN118">
            <v>65</v>
          </cell>
          <cell r="AO118">
            <v>0</v>
          </cell>
          <cell r="AP118">
            <v>0</v>
          </cell>
          <cell r="AQ118">
            <v>0</v>
          </cell>
          <cell r="AR118">
            <v>585</v>
          </cell>
          <cell r="AS118">
            <v>114</v>
          </cell>
          <cell r="AT118">
            <v>0</v>
          </cell>
          <cell r="AU118">
            <v>0.98</v>
          </cell>
          <cell r="AV118">
            <v>0.98421052631578942</v>
          </cell>
          <cell r="AW118">
            <v>0.98227848101265824</v>
          </cell>
          <cell r="AX118">
            <v>1</v>
          </cell>
          <cell r="AY118">
            <v>0.98163265306122449</v>
          </cell>
          <cell r="AZ118">
            <v>0.98163265306122449</v>
          </cell>
          <cell r="BA118">
            <v>0.97551020408163269</v>
          </cell>
          <cell r="BB118">
            <v>0.97551020408163269</v>
          </cell>
          <cell r="BC118">
            <v>0.95</v>
          </cell>
          <cell r="BE118">
            <v>0</v>
          </cell>
          <cell r="BF118">
            <v>0</v>
          </cell>
          <cell r="BG118">
            <v>530.83333333333337</v>
          </cell>
        </row>
        <row r="119">
          <cell r="E119">
            <v>175</v>
          </cell>
          <cell r="F119" t="str">
            <v>KL</v>
          </cell>
          <cell r="G119" t="str">
            <v>Tsz Wan Shan</v>
          </cell>
          <cell r="H119" t="str">
            <v>Wong Tai Sin</v>
          </cell>
          <cell r="I119" t="str">
            <v>Retail and Car Park within Tin Wang Court</v>
          </cell>
          <cell r="J119" t="str">
            <v>51 Chuk Yuen Road</v>
          </cell>
          <cell r="K119">
            <v>9946.0000000002001</v>
          </cell>
          <cell r="L119">
            <v>79</v>
          </cell>
          <cell r="M119">
            <v>0</v>
          </cell>
          <cell r="N119">
            <v>0</v>
          </cell>
          <cell r="O119" t="str">
            <v>RC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3</v>
          </cell>
          <cell r="U119">
            <v>6.4000000000000001E-2</v>
          </cell>
          <cell r="V119">
            <v>7.2499999999999995E-2</v>
          </cell>
          <cell r="W119">
            <v>7.2499999999999995E-2</v>
          </cell>
          <cell r="X119">
            <v>6.9999999999999993E-2</v>
          </cell>
          <cell r="Y119">
            <v>0</v>
          </cell>
          <cell r="Z119">
            <v>0.02</v>
          </cell>
          <cell r="AA119">
            <v>6.5000000000000002E-2</v>
          </cell>
          <cell r="AB119">
            <v>7.2499999999999995E-2</v>
          </cell>
          <cell r="AC119">
            <v>7.0599999999999996E-2</v>
          </cell>
          <cell r="AD119">
            <v>22700000</v>
          </cell>
          <cell r="AE119">
            <v>24700000</v>
          </cell>
          <cell r="AF119">
            <v>23700000</v>
          </cell>
          <cell r="AG119">
            <v>5.21E-2</v>
          </cell>
          <cell r="AH119">
            <v>5.21E-2</v>
          </cell>
          <cell r="AI119">
            <v>6.6000000000000003E-2</v>
          </cell>
          <cell r="AJ119">
            <v>8.9599999999999999E-2</v>
          </cell>
          <cell r="AK119">
            <v>0</v>
          </cell>
          <cell r="AL119">
            <v>77</v>
          </cell>
          <cell r="AM119">
            <v>0</v>
          </cell>
          <cell r="AN119">
            <v>0</v>
          </cell>
          <cell r="AO119">
            <v>2</v>
          </cell>
          <cell r="AP119">
            <v>0</v>
          </cell>
          <cell r="AQ119">
            <v>0</v>
          </cell>
          <cell r="AR119">
            <v>79</v>
          </cell>
          <cell r="AS119">
            <v>115</v>
          </cell>
          <cell r="AT119">
            <v>0</v>
          </cell>
          <cell r="AU119">
            <v>0.98</v>
          </cell>
          <cell r="AV119">
            <v>0.98421052631578942</v>
          </cell>
          <cell r="AW119">
            <v>0.98227848101265824</v>
          </cell>
          <cell r="AX119">
            <v>1</v>
          </cell>
          <cell r="AY119">
            <v>0.98163265306122449</v>
          </cell>
          <cell r="AZ119">
            <v>0.98163265306122449</v>
          </cell>
          <cell r="BA119">
            <v>0.97551020408163269</v>
          </cell>
          <cell r="BB119">
            <v>0.97551020408163269</v>
          </cell>
          <cell r="BC119">
            <v>0.95</v>
          </cell>
          <cell r="BD119">
            <v>0</v>
          </cell>
          <cell r="BE119">
            <v>0</v>
          </cell>
          <cell r="BF119">
            <v>0</v>
          </cell>
          <cell r="BG119">
            <v>79</v>
          </cell>
        </row>
        <row r="120">
          <cell r="E120">
            <v>86</v>
          </cell>
          <cell r="F120" t="str">
            <v>KL</v>
          </cell>
          <cell r="G120" t="str">
            <v>Tsz Wan Shan</v>
          </cell>
          <cell r="H120" t="str">
            <v>Wong Tai Sin</v>
          </cell>
          <cell r="I120" t="str">
            <v>Tsz Ching Shopping Centre (I) &amp; (II)</v>
          </cell>
          <cell r="J120" t="str">
            <v>80 Tsz Wan Shan Road</v>
          </cell>
          <cell r="K120">
            <v>18125</v>
          </cell>
          <cell r="L120">
            <v>882</v>
          </cell>
          <cell r="M120">
            <v>0</v>
          </cell>
          <cell r="N120">
            <v>0</v>
          </cell>
          <cell r="O120" t="str">
            <v>RC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3</v>
          </cell>
          <cell r="U120">
            <v>5.4000000000000006E-2</v>
          </cell>
          <cell r="V120">
            <v>0.06</v>
          </cell>
          <cell r="W120">
            <v>0.06</v>
          </cell>
          <cell r="X120">
            <v>5.7999999999999996E-2</v>
          </cell>
          <cell r="Y120">
            <v>0</v>
          </cell>
          <cell r="Z120">
            <v>0.04</v>
          </cell>
          <cell r="AA120">
            <v>5.5E-2</v>
          </cell>
          <cell r="AB120">
            <v>0.06</v>
          </cell>
          <cell r="AC120">
            <v>5.7799999999999997E-2</v>
          </cell>
          <cell r="AD120">
            <v>350200000</v>
          </cell>
          <cell r="AE120">
            <v>347500000</v>
          </cell>
          <cell r="AF120">
            <v>348900000</v>
          </cell>
          <cell r="AG120">
            <v>6.0299999999999999E-2</v>
          </cell>
          <cell r="AH120">
            <v>6.0400000000000002E-2</v>
          </cell>
          <cell r="AI120">
            <v>5.8000000000000003E-2</v>
          </cell>
          <cell r="AJ120">
            <v>8.3000000000000004E-2</v>
          </cell>
          <cell r="AK120">
            <v>0</v>
          </cell>
          <cell r="AL120">
            <v>270</v>
          </cell>
          <cell r="AM120">
            <v>18</v>
          </cell>
          <cell r="AN120">
            <v>36</v>
          </cell>
          <cell r="AO120">
            <v>6</v>
          </cell>
          <cell r="AP120">
            <v>14</v>
          </cell>
          <cell r="AQ120">
            <v>0</v>
          </cell>
          <cell r="AR120">
            <v>344</v>
          </cell>
          <cell r="AS120">
            <v>116</v>
          </cell>
          <cell r="AT120">
            <v>0</v>
          </cell>
          <cell r="AU120">
            <v>0.98</v>
          </cell>
          <cell r="AV120">
            <v>0.98421052631578942</v>
          </cell>
          <cell r="AW120">
            <v>0.98227848101265824</v>
          </cell>
          <cell r="AX120">
            <v>1</v>
          </cell>
          <cell r="AY120">
            <v>0.98163265306122449</v>
          </cell>
          <cell r="AZ120">
            <v>0.98163265306122449</v>
          </cell>
          <cell r="BA120">
            <v>0.97551020408163269</v>
          </cell>
          <cell r="BB120">
            <v>0.97551020408163269</v>
          </cell>
          <cell r="BC120">
            <v>0.95</v>
          </cell>
          <cell r="BE120">
            <v>0</v>
          </cell>
          <cell r="BF120">
            <v>0</v>
          </cell>
          <cell r="BG120">
            <v>326.8</v>
          </cell>
        </row>
        <row r="121">
          <cell r="E121">
            <v>139</v>
          </cell>
          <cell r="F121" t="str">
            <v>KL</v>
          </cell>
          <cell r="G121" t="str">
            <v>Tsz Wan Shan</v>
          </cell>
          <cell r="H121" t="str">
            <v>Wong Tai Sin</v>
          </cell>
          <cell r="I121" t="str">
            <v>Car Park within Tsz Man Estate</v>
          </cell>
          <cell r="J121" t="str">
            <v>55 Tsz Wan Shan Road</v>
          </cell>
          <cell r="K121">
            <v>0</v>
          </cell>
          <cell r="L121">
            <v>364</v>
          </cell>
          <cell r="M121">
            <v>0</v>
          </cell>
          <cell r="N121">
            <v>0</v>
          </cell>
          <cell r="O121" t="str">
            <v>CP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3</v>
          </cell>
          <cell r="U121">
            <v>0</v>
          </cell>
          <cell r="V121">
            <v>7.0000000000000007E-2</v>
          </cell>
          <cell r="W121">
            <v>7.0000000000000007E-2</v>
          </cell>
          <cell r="X121">
            <v>6.8000000000000005E-2</v>
          </cell>
          <cell r="Y121">
            <v>0</v>
          </cell>
          <cell r="Z121">
            <v>0.02</v>
          </cell>
          <cell r="AA121" t="str">
            <v>N/A</v>
          </cell>
          <cell r="AB121">
            <v>7.0000000000000007E-2</v>
          </cell>
          <cell r="AC121">
            <v>7.0000000000000007E-2</v>
          </cell>
          <cell r="AD121">
            <v>64800000</v>
          </cell>
          <cell r="AE121">
            <v>71700000</v>
          </cell>
          <cell r="AF121">
            <v>68300000</v>
          </cell>
          <cell r="AG121">
            <v>6.6799999999999998E-2</v>
          </cell>
          <cell r="AH121">
            <v>6.6799999999999998E-2</v>
          </cell>
          <cell r="AI121">
            <v>6.4399999999999999E-2</v>
          </cell>
          <cell r="AJ121">
            <v>9.0800000000000006E-2</v>
          </cell>
          <cell r="AK121">
            <v>0</v>
          </cell>
          <cell r="AL121">
            <v>566</v>
          </cell>
          <cell r="AM121">
            <v>29</v>
          </cell>
          <cell r="AN121">
            <v>116</v>
          </cell>
          <cell r="AO121">
            <v>0</v>
          </cell>
          <cell r="AP121">
            <v>0</v>
          </cell>
          <cell r="AQ121">
            <v>0</v>
          </cell>
          <cell r="AR121">
            <v>711</v>
          </cell>
          <cell r="AS121">
            <v>117</v>
          </cell>
          <cell r="AT121">
            <v>0</v>
          </cell>
          <cell r="AU121">
            <v>0.98</v>
          </cell>
          <cell r="AV121">
            <v>0.98421052631578942</v>
          </cell>
          <cell r="AW121">
            <v>0.98227848101265824</v>
          </cell>
          <cell r="AX121">
            <v>1</v>
          </cell>
          <cell r="AY121">
            <v>0.98163265306122449</v>
          </cell>
          <cell r="AZ121">
            <v>0.98163265306122449</v>
          </cell>
          <cell r="BA121">
            <v>0.97551020408163269</v>
          </cell>
          <cell r="BB121">
            <v>0.97551020408163269</v>
          </cell>
          <cell r="BC121">
            <v>0.95</v>
          </cell>
          <cell r="BD121">
            <v>0</v>
          </cell>
          <cell r="BG121">
            <v>625.93333333333339</v>
          </cell>
        </row>
        <row r="122">
          <cell r="E122">
            <v>145</v>
          </cell>
          <cell r="F122" t="str">
            <v>KL</v>
          </cell>
          <cell r="G122" t="str">
            <v>Tsz Wan Shan</v>
          </cell>
          <cell r="H122" t="str">
            <v>Wong Tai Sin</v>
          </cell>
          <cell r="I122" t="str">
            <v>Retail and Car Park within Tsz Oi Court</v>
          </cell>
          <cell r="J122" t="str">
            <v>120 Tsz Wan Shan Road</v>
          </cell>
          <cell r="K122">
            <v>13306.0000000002</v>
          </cell>
          <cell r="L122">
            <v>199</v>
          </cell>
          <cell r="M122">
            <v>0</v>
          </cell>
          <cell r="N122">
            <v>0</v>
          </cell>
          <cell r="O122" t="str">
            <v>RC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3</v>
          </cell>
          <cell r="U122">
            <v>6.4000000000000001E-2</v>
          </cell>
          <cell r="V122">
            <v>6.5000000000000002E-2</v>
          </cell>
          <cell r="W122">
            <v>6.5000000000000002E-2</v>
          </cell>
          <cell r="X122">
            <v>6.2E-2</v>
          </cell>
          <cell r="Y122">
            <v>0</v>
          </cell>
          <cell r="Z122">
            <v>0.02</v>
          </cell>
          <cell r="AA122">
            <v>6.5000000000000002E-2</v>
          </cell>
          <cell r="AB122">
            <v>6.5000000000000002E-2</v>
          </cell>
          <cell r="AC122">
            <v>6.5000000000000002E-2</v>
          </cell>
          <cell r="AD122">
            <v>58100000</v>
          </cell>
          <cell r="AE122">
            <v>61300000</v>
          </cell>
          <cell r="AF122">
            <v>59700000</v>
          </cell>
          <cell r="AG122">
            <v>5.79E-2</v>
          </cell>
          <cell r="AH122">
            <v>5.79E-2</v>
          </cell>
          <cell r="AI122">
            <v>6.2100000000000002E-2</v>
          </cell>
          <cell r="AJ122">
            <v>8.7499999999999994E-2</v>
          </cell>
          <cell r="AK122">
            <v>0</v>
          </cell>
          <cell r="AL122">
            <v>169</v>
          </cell>
          <cell r="AM122">
            <v>0</v>
          </cell>
          <cell r="AN122">
            <v>30</v>
          </cell>
          <cell r="AO122">
            <v>0</v>
          </cell>
          <cell r="AP122">
            <v>0</v>
          </cell>
          <cell r="AQ122">
            <v>0</v>
          </cell>
          <cell r="AR122">
            <v>199</v>
          </cell>
          <cell r="AS122">
            <v>118</v>
          </cell>
          <cell r="AT122">
            <v>0</v>
          </cell>
          <cell r="AU122">
            <v>0.98</v>
          </cell>
          <cell r="AV122">
            <v>0.98421052631578942</v>
          </cell>
          <cell r="AW122">
            <v>0.98227848101265824</v>
          </cell>
          <cell r="AX122">
            <v>1</v>
          </cell>
          <cell r="AY122">
            <v>0.98163265306122449</v>
          </cell>
          <cell r="AZ122">
            <v>0.98163265306122449</v>
          </cell>
          <cell r="BA122">
            <v>0.97551020408163269</v>
          </cell>
          <cell r="BB122">
            <v>0.97551020408163269</v>
          </cell>
          <cell r="BC122">
            <v>0.95</v>
          </cell>
          <cell r="BE122">
            <v>0</v>
          </cell>
          <cell r="BF122">
            <v>0</v>
          </cell>
          <cell r="BG122">
            <v>174</v>
          </cell>
        </row>
        <row r="123">
          <cell r="E123">
            <v>4</v>
          </cell>
          <cell r="F123" t="str">
            <v>KL</v>
          </cell>
          <cell r="G123" t="str">
            <v>Tsz Wan Shan</v>
          </cell>
          <cell r="H123" t="str">
            <v>Wong Tai Sin</v>
          </cell>
          <cell r="I123" t="str">
            <v>Tsz Wan Shan Shopping Centre</v>
          </cell>
          <cell r="J123" t="str">
            <v>23 Yuk Wah Street</v>
          </cell>
          <cell r="K123">
            <v>202188</v>
          </cell>
          <cell r="L123">
            <v>940</v>
          </cell>
          <cell r="M123">
            <v>0</v>
          </cell>
          <cell r="N123">
            <v>0</v>
          </cell>
          <cell r="O123" t="str">
            <v>RC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3</v>
          </cell>
          <cell r="U123">
            <v>0.05</v>
          </cell>
          <cell r="V123">
            <v>5.5E-2</v>
          </cell>
          <cell r="W123">
            <v>5.5E-2</v>
          </cell>
          <cell r="X123">
            <v>5.2000000000000005E-2</v>
          </cell>
          <cell r="Y123">
            <v>0</v>
          </cell>
          <cell r="Z123">
            <v>0.02</v>
          </cell>
          <cell r="AA123">
            <v>0.05</v>
          </cell>
          <cell r="AB123">
            <v>5.5E-2</v>
          </cell>
          <cell r="AC123">
            <v>5.04E-2</v>
          </cell>
          <cell r="AD123">
            <v>2632200000</v>
          </cell>
          <cell r="AE123">
            <v>2386900000</v>
          </cell>
          <cell r="AF123">
            <v>2509600000</v>
          </cell>
          <cell r="AG123">
            <v>5.3699999999999998E-2</v>
          </cell>
          <cell r="AH123">
            <v>5.4800000000000001E-2</v>
          </cell>
          <cell r="AI123">
            <v>5.3199999999999997E-2</v>
          </cell>
          <cell r="AJ123">
            <v>7.6799999999999993E-2</v>
          </cell>
          <cell r="AK123">
            <v>0</v>
          </cell>
          <cell r="AL123">
            <v>713</v>
          </cell>
          <cell r="AM123">
            <v>75</v>
          </cell>
          <cell r="AN123">
            <v>95</v>
          </cell>
          <cell r="AO123">
            <v>0</v>
          </cell>
          <cell r="AP123">
            <v>57</v>
          </cell>
          <cell r="AQ123">
            <v>0</v>
          </cell>
          <cell r="AR123">
            <v>940</v>
          </cell>
          <cell r="AS123">
            <v>119</v>
          </cell>
          <cell r="AT123">
            <v>0</v>
          </cell>
          <cell r="AU123">
            <v>0.98</v>
          </cell>
          <cell r="AV123">
            <v>0.98421052631578942</v>
          </cell>
          <cell r="AW123">
            <v>0.98227848101265824</v>
          </cell>
          <cell r="AX123">
            <v>1</v>
          </cell>
          <cell r="AY123">
            <v>0.98163265306122449</v>
          </cell>
          <cell r="AZ123">
            <v>0.98163265306122449</v>
          </cell>
          <cell r="BA123">
            <v>0.97551020408163269</v>
          </cell>
          <cell r="BB123">
            <v>0.97551020408163269</v>
          </cell>
          <cell r="BC123">
            <v>0.95</v>
          </cell>
          <cell r="BD123">
            <v>0</v>
          </cell>
          <cell r="BG123">
            <v>913.63333333333333</v>
          </cell>
        </row>
        <row r="124">
          <cell r="E124">
            <v>108</v>
          </cell>
          <cell r="F124" t="str">
            <v>KL</v>
          </cell>
          <cell r="G124" t="str">
            <v>Wang Tau Hom</v>
          </cell>
          <cell r="H124" t="str">
            <v>Lok Fu</v>
          </cell>
          <cell r="I124" t="str">
            <v>Retail and Car Park within Tung Tau Estate</v>
          </cell>
          <cell r="J124" t="str">
            <v>183 Tung Tau Tsuen Road</v>
          </cell>
          <cell r="K124">
            <v>38653</v>
          </cell>
          <cell r="L124">
            <v>493</v>
          </cell>
          <cell r="M124">
            <v>0</v>
          </cell>
          <cell r="N124">
            <v>0</v>
          </cell>
          <cell r="O124" t="str">
            <v>RC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</v>
          </cell>
          <cell r="U124">
            <v>5.4000000000000006E-2</v>
          </cell>
          <cell r="V124">
            <v>5.7500000000000002E-2</v>
          </cell>
          <cell r="W124">
            <v>5.7500000000000002E-2</v>
          </cell>
          <cell r="X124">
            <v>5.6000000000000008E-2</v>
          </cell>
          <cell r="Y124">
            <v>0</v>
          </cell>
          <cell r="Z124">
            <v>0.04</v>
          </cell>
          <cell r="AA124">
            <v>5.5E-2</v>
          </cell>
          <cell r="AB124">
            <v>5.7500000000000002E-2</v>
          </cell>
          <cell r="AC124">
            <v>5.62E-2</v>
          </cell>
          <cell r="AD124">
            <v>225800000</v>
          </cell>
          <cell r="AE124">
            <v>221100000</v>
          </cell>
          <cell r="AF124">
            <v>223500000</v>
          </cell>
          <cell r="AG124">
            <v>4.6600000000000003E-2</v>
          </cell>
          <cell r="AH124">
            <v>5.2999999999999999E-2</v>
          </cell>
          <cell r="AI124">
            <v>5.7200000000000001E-2</v>
          </cell>
          <cell r="AJ124">
            <v>8.2100000000000006E-2</v>
          </cell>
          <cell r="AK124">
            <v>0</v>
          </cell>
          <cell r="AL124">
            <v>241</v>
          </cell>
          <cell r="AM124">
            <v>12</v>
          </cell>
          <cell r="AN124">
            <v>23</v>
          </cell>
          <cell r="AO124">
            <v>174</v>
          </cell>
          <cell r="AP124">
            <v>24</v>
          </cell>
          <cell r="AQ124">
            <v>19</v>
          </cell>
          <cell r="AR124">
            <v>493</v>
          </cell>
          <cell r="AS124">
            <v>120</v>
          </cell>
          <cell r="AT124">
            <v>0</v>
          </cell>
          <cell r="AU124">
            <v>0.98</v>
          </cell>
          <cell r="AV124">
            <v>0.98421052631578942</v>
          </cell>
          <cell r="AW124">
            <v>0.98227848101265824</v>
          </cell>
          <cell r="AX124">
            <v>1</v>
          </cell>
          <cell r="AY124">
            <v>0.98163265306122449</v>
          </cell>
          <cell r="AZ124">
            <v>0.98163265306122449</v>
          </cell>
          <cell r="BA124">
            <v>0.97551020408163269</v>
          </cell>
          <cell r="BB124">
            <v>0.97551020408163269</v>
          </cell>
          <cell r="BC124">
            <v>0.95</v>
          </cell>
          <cell r="BE124">
            <v>0</v>
          </cell>
          <cell r="BF124">
            <v>0</v>
          </cell>
          <cell r="BG124">
            <v>472.4</v>
          </cell>
        </row>
        <row r="125">
          <cell r="E125">
            <v>71</v>
          </cell>
          <cell r="F125" t="str">
            <v>KL</v>
          </cell>
          <cell r="G125" t="str">
            <v>Cheung Sha Wan</v>
          </cell>
          <cell r="H125" t="str">
            <v>Cheung Sha Wan</v>
          </cell>
          <cell r="I125" t="str">
            <v>Un Chau Shopping Centre</v>
          </cell>
          <cell r="J125" t="str">
            <v>303 Un Chau Street</v>
          </cell>
          <cell r="K125">
            <v>50478</v>
          </cell>
          <cell r="L125">
            <v>213</v>
          </cell>
          <cell r="M125">
            <v>0</v>
          </cell>
          <cell r="N125">
            <v>0</v>
          </cell>
          <cell r="O125" t="str">
            <v>RC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3</v>
          </cell>
          <cell r="U125">
            <v>5.2000000000000005E-2</v>
          </cell>
          <cell r="V125">
            <v>7.2499999999999995E-2</v>
          </cell>
          <cell r="W125">
            <v>7.2499999999999995E-2</v>
          </cell>
          <cell r="X125">
            <v>6.9999999999999993E-2</v>
          </cell>
          <cell r="Y125">
            <v>0</v>
          </cell>
          <cell r="Z125">
            <v>0.04</v>
          </cell>
          <cell r="AA125">
            <v>5.2499999999999998E-2</v>
          </cell>
          <cell r="AB125">
            <v>7.2499999999999995E-2</v>
          </cell>
          <cell r="AC125">
            <v>5.4300000000000001E-2</v>
          </cell>
          <cell r="AD125">
            <v>463400000</v>
          </cell>
          <cell r="AE125">
            <v>442200000</v>
          </cell>
          <cell r="AF125">
            <v>452800000</v>
          </cell>
          <cell r="AG125">
            <v>5.8099999999999999E-2</v>
          </cell>
          <cell r="AH125">
            <v>6.3700000000000007E-2</v>
          </cell>
          <cell r="AI125">
            <v>6.3700000000000007E-2</v>
          </cell>
          <cell r="AJ125">
            <v>0.08</v>
          </cell>
          <cell r="AK125">
            <v>0</v>
          </cell>
          <cell r="AL125">
            <v>162</v>
          </cell>
          <cell r="AM125">
            <v>25</v>
          </cell>
          <cell r="AN125">
            <v>26</v>
          </cell>
          <cell r="AO125">
            <v>0</v>
          </cell>
          <cell r="AP125">
            <v>0</v>
          </cell>
          <cell r="AQ125">
            <v>0</v>
          </cell>
          <cell r="AR125">
            <v>213</v>
          </cell>
          <cell r="AS125">
            <v>121</v>
          </cell>
          <cell r="AT125">
            <v>0</v>
          </cell>
          <cell r="AU125">
            <v>0.98</v>
          </cell>
          <cell r="AV125">
            <v>0.98421052631578942</v>
          </cell>
          <cell r="AW125">
            <v>0.98227848101265824</v>
          </cell>
          <cell r="AX125">
            <v>1</v>
          </cell>
          <cell r="AY125">
            <v>0.98163265306122449</v>
          </cell>
          <cell r="AZ125">
            <v>0.98163265306122449</v>
          </cell>
          <cell r="BA125">
            <v>0.97551020408163269</v>
          </cell>
          <cell r="BB125">
            <v>0.97551020408163269</v>
          </cell>
          <cell r="BC125">
            <v>0.95</v>
          </cell>
          <cell r="BD125">
            <v>0</v>
          </cell>
          <cell r="BE125">
            <v>0</v>
          </cell>
          <cell r="BF125">
            <v>0</v>
          </cell>
          <cell r="BG125">
            <v>201.33333333333334</v>
          </cell>
        </row>
        <row r="126">
          <cell r="E126">
            <v>101</v>
          </cell>
          <cell r="F126" t="str">
            <v>KL</v>
          </cell>
          <cell r="G126" t="str">
            <v>Wang Tau Hom</v>
          </cell>
          <cell r="H126" t="str">
            <v>Lok Fu</v>
          </cell>
          <cell r="I126" t="str">
            <v>Wang Tau Hom (Wang Fai Centre)</v>
          </cell>
          <cell r="J126" t="str">
            <v>17 Foo Mei Street</v>
          </cell>
          <cell r="K126">
            <v>25547</v>
          </cell>
          <cell r="L126">
            <v>290</v>
          </cell>
          <cell r="M126">
            <v>0</v>
          </cell>
          <cell r="N126">
            <v>0</v>
          </cell>
          <cell r="O126" t="str">
            <v>RC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3</v>
          </cell>
          <cell r="U126">
            <v>0.06</v>
          </cell>
          <cell r="V126">
            <v>6.7500000000000004E-2</v>
          </cell>
          <cell r="W126">
            <v>6.7500000000000004E-2</v>
          </cell>
          <cell r="X126">
            <v>6.6000000000000003E-2</v>
          </cell>
          <cell r="Y126">
            <v>0</v>
          </cell>
          <cell r="Z126">
            <v>0.02</v>
          </cell>
          <cell r="AA126">
            <v>0.06</v>
          </cell>
          <cell r="AB126">
            <v>6.7500000000000004E-2</v>
          </cell>
          <cell r="AC126">
            <v>6.1800000000000001E-2</v>
          </cell>
          <cell r="AD126">
            <v>251200000</v>
          </cell>
          <cell r="AE126">
            <v>258300000</v>
          </cell>
          <cell r="AF126">
            <v>254800000</v>
          </cell>
          <cell r="AG126">
            <v>5.5899999999999998E-2</v>
          </cell>
          <cell r="AH126">
            <v>6.3700000000000007E-2</v>
          </cell>
          <cell r="AI126">
            <v>6.2100000000000002E-2</v>
          </cell>
          <cell r="AJ126">
            <v>8.5400000000000004E-2</v>
          </cell>
          <cell r="AK126">
            <v>0</v>
          </cell>
          <cell r="AL126">
            <v>200</v>
          </cell>
          <cell r="AM126">
            <v>0</v>
          </cell>
          <cell r="AN126">
            <v>18</v>
          </cell>
          <cell r="AO126">
            <v>36</v>
          </cell>
          <cell r="AP126">
            <v>12</v>
          </cell>
          <cell r="AQ126">
            <v>24</v>
          </cell>
          <cell r="AR126">
            <v>290</v>
          </cell>
          <cell r="AS126">
            <v>122</v>
          </cell>
          <cell r="AT126">
            <v>0</v>
          </cell>
          <cell r="AU126">
            <v>0.98</v>
          </cell>
          <cell r="AV126">
            <v>0.98421052631578942</v>
          </cell>
          <cell r="AW126">
            <v>0.98227848101265824</v>
          </cell>
          <cell r="AX126">
            <v>1</v>
          </cell>
          <cell r="AY126">
            <v>0.98163265306122449</v>
          </cell>
          <cell r="AZ126">
            <v>0.98163265306122449</v>
          </cell>
          <cell r="BA126">
            <v>0.97551020408163269</v>
          </cell>
          <cell r="BB126">
            <v>0.97551020408163269</v>
          </cell>
          <cell r="BC126">
            <v>0.95</v>
          </cell>
          <cell r="BE126">
            <v>0</v>
          </cell>
          <cell r="BF126">
            <v>0</v>
          </cell>
          <cell r="BG126">
            <v>259.8</v>
          </cell>
        </row>
        <row r="127">
          <cell r="E127">
            <v>5</v>
          </cell>
          <cell r="F127" t="str">
            <v>KL</v>
          </cell>
          <cell r="G127" t="str">
            <v>Wong Tai Sin</v>
          </cell>
          <cell r="H127" t="str">
            <v>Wong Tai Sin</v>
          </cell>
          <cell r="I127" t="str">
            <v>Wong Tai Sin Plaza</v>
          </cell>
          <cell r="J127" t="str">
            <v>103 Ching Tak Street</v>
          </cell>
          <cell r="K127">
            <v>148023</v>
          </cell>
          <cell r="L127">
            <v>688</v>
          </cell>
          <cell r="M127">
            <v>0</v>
          </cell>
          <cell r="N127">
            <v>0</v>
          </cell>
          <cell r="O127" t="str">
            <v>RC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3</v>
          </cell>
          <cell r="U127">
            <v>4.3999999999999997E-2</v>
          </cell>
          <cell r="V127">
            <v>5.2499999999999998E-2</v>
          </cell>
          <cell r="W127">
            <v>5.2499999999999998E-2</v>
          </cell>
          <cell r="X127">
            <v>0.05</v>
          </cell>
          <cell r="Y127">
            <v>0</v>
          </cell>
          <cell r="Z127">
            <v>0.02</v>
          </cell>
          <cell r="AA127">
            <v>4.4999999999999998E-2</v>
          </cell>
          <cell r="AB127">
            <v>5.2499999999999998E-2</v>
          </cell>
          <cell r="AC127">
            <v>4.5600000000000002E-2</v>
          </cell>
          <cell r="AD127">
            <v>2603900000</v>
          </cell>
          <cell r="AE127">
            <v>2294200000</v>
          </cell>
          <cell r="AF127">
            <v>2449100000</v>
          </cell>
          <cell r="AG127">
            <v>4.8500000000000001E-2</v>
          </cell>
          <cell r="AH127">
            <v>4.9599999999999998E-2</v>
          </cell>
          <cell r="AI127">
            <v>4.9000000000000002E-2</v>
          </cell>
          <cell r="AJ127">
            <v>7.4800000000000005E-2</v>
          </cell>
          <cell r="AK127">
            <v>0</v>
          </cell>
          <cell r="AL127">
            <v>552</v>
          </cell>
          <cell r="AM127">
            <v>0</v>
          </cell>
          <cell r="AN127">
            <v>58</v>
          </cell>
          <cell r="AO127">
            <v>0</v>
          </cell>
          <cell r="AP127">
            <v>69</v>
          </cell>
          <cell r="AQ127">
            <v>9</v>
          </cell>
          <cell r="AR127">
            <v>688</v>
          </cell>
          <cell r="AS127">
            <v>123</v>
          </cell>
          <cell r="AT127">
            <v>0</v>
          </cell>
          <cell r="AU127">
            <v>0.98</v>
          </cell>
          <cell r="AV127">
            <v>0.98421052631578942</v>
          </cell>
          <cell r="AW127">
            <v>0.98227848101265824</v>
          </cell>
          <cell r="AX127">
            <v>1</v>
          </cell>
          <cell r="AY127">
            <v>0.98163265306122449</v>
          </cell>
          <cell r="AZ127">
            <v>0.98163265306122449</v>
          </cell>
          <cell r="BA127">
            <v>0.97551020408163269</v>
          </cell>
          <cell r="BB127">
            <v>0.97551020408163269</v>
          </cell>
          <cell r="BC127">
            <v>0.95</v>
          </cell>
          <cell r="BE127">
            <v>0</v>
          </cell>
          <cell r="BF127">
            <v>0</v>
          </cell>
          <cell r="BG127">
            <v>659.76666666666665</v>
          </cell>
        </row>
        <row r="128">
          <cell r="E128">
            <v>163</v>
          </cell>
          <cell r="F128" t="str">
            <v>KL</v>
          </cell>
          <cell r="G128" t="str">
            <v>Sham Shui Po</v>
          </cell>
          <cell r="H128" t="str">
            <v>Sham Shui Po</v>
          </cell>
          <cell r="I128" t="str">
            <v>Car Park within Yee Kok Court</v>
          </cell>
          <cell r="J128" t="str">
            <v>323-343 Cheung Sha Wan Road</v>
          </cell>
          <cell r="K128">
            <v>0</v>
          </cell>
          <cell r="L128">
            <v>240</v>
          </cell>
          <cell r="M128">
            <v>0</v>
          </cell>
          <cell r="N128">
            <v>0</v>
          </cell>
          <cell r="O128" t="str">
            <v>CP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3</v>
          </cell>
          <cell r="U128">
            <v>0</v>
          </cell>
          <cell r="V128">
            <v>8.2500000000000004E-2</v>
          </cell>
          <cell r="W128">
            <v>8.2500000000000004E-2</v>
          </cell>
          <cell r="X128">
            <v>7.5999999999999998E-2</v>
          </cell>
          <cell r="Y128">
            <v>0</v>
          </cell>
          <cell r="Z128">
            <v>0.02</v>
          </cell>
          <cell r="AA128" t="str">
            <v>N/A</v>
          </cell>
          <cell r="AB128">
            <v>8.2500000000000004E-2</v>
          </cell>
          <cell r="AC128">
            <v>8.2500000000000004E-2</v>
          </cell>
          <cell r="AD128">
            <v>32000000</v>
          </cell>
          <cell r="AE128">
            <v>38200000</v>
          </cell>
          <cell r="AF128">
            <v>35100000</v>
          </cell>
          <cell r="AG128">
            <v>7.1900000000000006E-2</v>
          </cell>
          <cell r="AH128">
            <v>7.1900000000000006E-2</v>
          </cell>
          <cell r="AI128">
            <v>7.2599999999999998E-2</v>
          </cell>
          <cell r="AJ128">
            <v>9.6500000000000002E-2</v>
          </cell>
          <cell r="AK128">
            <v>0</v>
          </cell>
          <cell r="AL128">
            <v>182</v>
          </cell>
          <cell r="AM128">
            <v>0</v>
          </cell>
          <cell r="AN128">
            <v>0</v>
          </cell>
          <cell r="AO128">
            <v>58</v>
          </cell>
          <cell r="AP128">
            <v>0</v>
          </cell>
          <cell r="AQ128">
            <v>0</v>
          </cell>
          <cell r="AR128">
            <v>240</v>
          </cell>
          <cell r="AS128">
            <v>124</v>
          </cell>
          <cell r="AT128">
            <v>0</v>
          </cell>
          <cell r="AU128">
            <v>0.98</v>
          </cell>
          <cell r="AV128">
            <v>0.98421052631578942</v>
          </cell>
          <cell r="AW128">
            <v>0.98227848101265824</v>
          </cell>
          <cell r="AX128">
            <v>1</v>
          </cell>
          <cell r="AY128">
            <v>0.98163265306122449</v>
          </cell>
          <cell r="AZ128">
            <v>0.98163265306122449</v>
          </cell>
          <cell r="BA128">
            <v>0.97551020408163269</v>
          </cell>
          <cell r="BB128">
            <v>0.97551020408163269</v>
          </cell>
          <cell r="BC128">
            <v>0.95</v>
          </cell>
          <cell r="BD128">
            <v>0</v>
          </cell>
          <cell r="BE128">
            <v>0</v>
          </cell>
          <cell r="BF128">
            <v>0</v>
          </cell>
          <cell r="BG128">
            <v>240</v>
          </cell>
        </row>
        <row r="129">
          <cell r="E129">
            <v>148</v>
          </cell>
          <cell r="F129" t="str">
            <v>KL</v>
          </cell>
          <cell r="G129" t="str">
            <v>Tsz Wan Shan</v>
          </cell>
          <cell r="H129" t="str">
            <v>Wong Tai Sin</v>
          </cell>
          <cell r="I129" t="str">
            <v>Retail and Car Park within Ying Fuk Court</v>
          </cell>
          <cell r="J129" t="str">
            <v>17 Wing Chuk Street</v>
          </cell>
          <cell r="K129">
            <v>786.00000000030013</v>
          </cell>
          <cell r="L129">
            <v>163</v>
          </cell>
          <cell r="M129">
            <v>0</v>
          </cell>
          <cell r="N129">
            <v>0</v>
          </cell>
          <cell r="O129" t="str">
            <v>RC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3</v>
          </cell>
          <cell r="U129">
            <v>5.2000000000000005E-2</v>
          </cell>
          <cell r="V129">
            <v>7.0000000000000007E-2</v>
          </cell>
          <cell r="W129">
            <v>7.0000000000000007E-2</v>
          </cell>
          <cell r="X129">
            <v>6.8000000000000005E-2</v>
          </cell>
          <cell r="Y129">
            <v>0</v>
          </cell>
          <cell r="Z129">
            <v>0.02</v>
          </cell>
          <cell r="AA129">
            <v>5.5E-2</v>
          </cell>
          <cell r="AB129">
            <v>7.0000000000000007E-2</v>
          </cell>
          <cell r="AC129">
            <v>6.7900000000000002E-2</v>
          </cell>
          <cell r="AD129">
            <v>55900000</v>
          </cell>
          <cell r="AE129">
            <v>60500000</v>
          </cell>
          <cell r="AF129">
            <v>58200000</v>
          </cell>
          <cell r="AG129">
            <v>6.4299999999999996E-2</v>
          </cell>
          <cell r="AH129">
            <v>6.4299999999999996E-2</v>
          </cell>
          <cell r="AI129">
            <v>6.3600000000000004E-2</v>
          </cell>
          <cell r="AJ129">
            <v>8.9300000000000004E-2</v>
          </cell>
          <cell r="AK129">
            <v>0</v>
          </cell>
          <cell r="AL129">
            <v>163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163</v>
          </cell>
          <cell r="AS129">
            <v>125</v>
          </cell>
          <cell r="AT129">
            <v>0</v>
          </cell>
          <cell r="AU129">
            <v>0.98</v>
          </cell>
          <cell r="AV129">
            <v>0.98421052631578942</v>
          </cell>
          <cell r="AW129">
            <v>0.98227848101265824</v>
          </cell>
          <cell r="AX129">
            <v>1</v>
          </cell>
          <cell r="AY129">
            <v>0.98163265306122449</v>
          </cell>
          <cell r="AZ129">
            <v>0.98163265306122449</v>
          </cell>
          <cell r="BA129">
            <v>0.97551020408163269</v>
          </cell>
          <cell r="BB129">
            <v>0.97551020408163269</v>
          </cell>
          <cell r="BC129">
            <v>0.95</v>
          </cell>
          <cell r="BE129">
            <v>0</v>
          </cell>
          <cell r="BF129">
            <v>0</v>
          </cell>
          <cell r="BG129">
            <v>163</v>
          </cell>
        </row>
        <row r="130">
          <cell r="E130">
            <v>63</v>
          </cell>
          <cell r="F130" t="str">
            <v>NT</v>
          </cell>
          <cell r="G130" t="str">
            <v>Ma On Shan</v>
          </cell>
          <cell r="H130" t="str">
            <v xml:space="preserve">Heng On </v>
          </cell>
          <cell r="I130" t="str">
            <v>Yiu On Shopping Centre</v>
          </cell>
          <cell r="J130" t="str">
            <v>2 Hang On Street</v>
          </cell>
          <cell r="K130">
            <v>47695</v>
          </cell>
          <cell r="L130">
            <v>547</v>
          </cell>
          <cell r="M130">
            <v>0</v>
          </cell>
          <cell r="N130">
            <v>0</v>
          </cell>
          <cell r="O130" t="str">
            <v>RC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3</v>
          </cell>
          <cell r="U130">
            <v>5.4000000000000006E-2</v>
          </cell>
          <cell r="V130">
            <v>6.7500000000000004E-2</v>
          </cell>
          <cell r="W130">
            <v>6.7500000000000004E-2</v>
          </cell>
          <cell r="X130">
            <v>6.6000000000000003E-2</v>
          </cell>
          <cell r="Y130">
            <v>0</v>
          </cell>
          <cell r="Z130">
            <v>0.04</v>
          </cell>
          <cell r="AA130">
            <v>5.5E-2</v>
          </cell>
          <cell r="AB130">
            <v>6.7500000000000004E-2</v>
          </cell>
          <cell r="AC130">
            <v>5.7099999999999998E-2</v>
          </cell>
          <cell r="AD130">
            <v>536300000</v>
          </cell>
          <cell r="AE130">
            <v>511800000</v>
          </cell>
          <cell r="AF130">
            <v>524100000</v>
          </cell>
          <cell r="AG130">
            <v>5.7099999999999998E-2</v>
          </cell>
          <cell r="AH130">
            <v>0.06</v>
          </cell>
          <cell r="AI130">
            <v>5.96E-2</v>
          </cell>
          <cell r="AJ130">
            <v>8.0299999999999996E-2</v>
          </cell>
          <cell r="AK130">
            <v>0</v>
          </cell>
          <cell r="AL130">
            <v>411</v>
          </cell>
          <cell r="AM130">
            <v>0</v>
          </cell>
          <cell r="AN130">
            <v>42</v>
          </cell>
          <cell r="AO130">
            <v>73</v>
          </cell>
          <cell r="AP130">
            <v>17</v>
          </cell>
          <cell r="AQ130">
            <v>4</v>
          </cell>
          <cell r="AR130">
            <v>547</v>
          </cell>
          <cell r="AS130">
            <v>126</v>
          </cell>
          <cell r="AT130">
            <v>0</v>
          </cell>
          <cell r="AU130">
            <v>0.98</v>
          </cell>
          <cell r="AV130">
            <v>0.98421052631578942</v>
          </cell>
          <cell r="AW130">
            <v>0.98227848101265824</v>
          </cell>
          <cell r="AX130">
            <v>1</v>
          </cell>
          <cell r="AY130">
            <v>0.98163265306122449</v>
          </cell>
          <cell r="AZ130">
            <v>0.98163265306122449</v>
          </cell>
          <cell r="BA130">
            <v>0.97551020408163269</v>
          </cell>
          <cell r="BB130">
            <v>0.97551020408163269</v>
          </cell>
          <cell r="BC130">
            <v>0.95</v>
          </cell>
          <cell r="BD130">
            <v>0</v>
          </cell>
          <cell r="BG130">
            <v>515.4666666666667</v>
          </cell>
        </row>
        <row r="131">
          <cell r="E131">
            <v>83</v>
          </cell>
          <cell r="F131" t="str">
            <v>HK</v>
          </cell>
          <cell r="G131" t="str">
            <v>Ap Lei Chau</v>
          </cell>
          <cell r="H131" t="str">
            <v>Nil</v>
          </cell>
          <cell r="I131" t="str">
            <v>Retail and Car Park within Ap Lei Chau Estate</v>
          </cell>
          <cell r="J131" t="str">
            <v>322 Ap Lei Chau Bridge Road</v>
          </cell>
          <cell r="K131">
            <v>46779</v>
          </cell>
          <cell r="L131">
            <v>325</v>
          </cell>
          <cell r="M131">
            <v>0</v>
          </cell>
          <cell r="N131">
            <v>0</v>
          </cell>
          <cell r="O131" t="str">
            <v>RC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3</v>
          </cell>
          <cell r="U131">
            <v>0.06</v>
          </cell>
          <cell r="V131">
            <v>7.7499999999999999E-2</v>
          </cell>
          <cell r="W131">
            <v>7.7499999999999999E-2</v>
          </cell>
          <cell r="X131">
            <v>7.5999999999999998E-2</v>
          </cell>
          <cell r="Y131">
            <v>0</v>
          </cell>
          <cell r="Z131">
            <v>0.02</v>
          </cell>
          <cell r="AA131">
            <v>6.5000000000000002E-2</v>
          </cell>
          <cell r="AB131">
            <v>7.7499999999999999E-2</v>
          </cell>
          <cell r="AC131">
            <v>6.7500000000000004E-2</v>
          </cell>
          <cell r="AD131">
            <v>369800000</v>
          </cell>
          <cell r="AE131">
            <v>381400000</v>
          </cell>
          <cell r="AF131">
            <v>375600000</v>
          </cell>
          <cell r="AG131">
            <v>6.0999999999999999E-2</v>
          </cell>
          <cell r="AH131">
            <v>6.5699999999999995E-2</v>
          </cell>
          <cell r="AI131">
            <v>6.7400000000000002E-2</v>
          </cell>
          <cell r="AJ131">
            <v>8.5900000000000004E-2</v>
          </cell>
          <cell r="AK131">
            <v>0</v>
          </cell>
          <cell r="AL131">
            <v>269</v>
          </cell>
          <cell r="AM131">
            <v>0</v>
          </cell>
          <cell r="AN131">
            <v>0</v>
          </cell>
          <cell r="AO131">
            <v>0</v>
          </cell>
          <cell r="AP131">
            <v>31</v>
          </cell>
          <cell r="AQ131">
            <v>25</v>
          </cell>
          <cell r="AR131">
            <v>325</v>
          </cell>
          <cell r="AS131">
            <v>127</v>
          </cell>
          <cell r="AT131">
            <v>0</v>
          </cell>
          <cell r="AU131">
            <v>0.98</v>
          </cell>
          <cell r="AV131">
            <v>0.98421052631578942</v>
          </cell>
          <cell r="AW131">
            <v>0.98227848101265824</v>
          </cell>
          <cell r="AX131">
            <v>1</v>
          </cell>
          <cell r="AY131">
            <v>0.98163265306122449</v>
          </cell>
          <cell r="AZ131">
            <v>0.98163265306122449</v>
          </cell>
          <cell r="BA131">
            <v>0.97551020408163269</v>
          </cell>
          <cell r="BB131">
            <v>0.97551020408163269</v>
          </cell>
          <cell r="BC131">
            <v>0.95</v>
          </cell>
          <cell r="BD131">
            <v>0</v>
          </cell>
          <cell r="BE131">
            <v>0</v>
          </cell>
          <cell r="BF131">
            <v>0</v>
          </cell>
          <cell r="BG131">
            <v>316.56666666666666</v>
          </cell>
        </row>
        <row r="132">
          <cell r="E132">
            <v>16</v>
          </cell>
          <cell r="F132" t="str">
            <v>NT</v>
          </cell>
          <cell r="G132" t="str">
            <v>Tseung Kwan O</v>
          </cell>
          <cell r="H132" t="str">
            <v>Tiu Keng Leng</v>
          </cell>
          <cell r="I132" t="str">
            <v>Choi Ming Shopping Centre</v>
          </cell>
          <cell r="J132" t="str">
            <v>1 Choi Ming Street</v>
          </cell>
          <cell r="K132">
            <v>98564</v>
          </cell>
          <cell r="L132">
            <v>765</v>
          </cell>
          <cell r="M132">
            <v>0</v>
          </cell>
          <cell r="N132">
            <v>0</v>
          </cell>
          <cell r="O132" t="str">
            <v>RC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3</v>
          </cell>
          <cell r="U132">
            <v>4.5999999999999999E-2</v>
          </cell>
          <cell r="V132">
            <v>0.06</v>
          </cell>
          <cell r="W132">
            <v>0.06</v>
          </cell>
          <cell r="X132">
            <v>5.7999999999999996E-2</v>
          </cell>
          <cell r="Y132">
            <v>0</v>
          </cell>
          <cell r="Z132">
            <v>0.02</v>
          </cell>
          <cell r="AA132">
            <v>4.7500000000000001E-2</v>
          </cell>
          <cell r="AB132">
            <v>0.06</v>
          </cell>
          <cell r="AC132">
            <v>4.8500000000000001E-2</v>
          </cell>
          <cell r="AD132">
            <v>1668300000</v>
          </cell>
          <cell r="AE132">
            <v>1538400000</v>
          </cell>
          <cell r="AF132">
            <v>1603400000</v>
          </cell>
          <cell r="AG132">
            <v>5.3100000000000001E-2</v>
          </cell>
          <cell r="AH132">
            <v>5.3499999999999999E-2</v>
          </cell>
          <cell r="AI132">
            <v>5.0999999999999997E-2</v>
          </cell>
          <cell r="AJ132">
            <v>7.7899999999999997E-2</v>
          </cell>
          <cell r="AK132">
            <v>0</v>
          </cell>
          <cell r="AL132">
            <v>684</v>
          </cell>
          <cell r="AM132">
            <v>45</v>
          </cell>
          <cell r="AN132">
            <v>36</v>
          </cell>
          <cell r="AO132">
            <v>0</v>
          </cell>
          <cell r="AP132">
            <v>0</v>
          </cell>
          <cell r="AQ132">
            <v>0</v>
          </cell>
          <cell r="AR132">
            <v>765</v>
          </cell>
          <cell r="AS132">
            <v>128</v>
          </cell>
          <cell r="AT132">
            <v>0</v>
          </cell>
          <cell r="AU132">
            <v>0.98</v>
          </cell>
          <cell r="AV132">
            <v>0.98421052631578942</v>
          </cell>
          <cell r="AW132">
            <v>0.98227848101265824</v>
          </cell>
          <cell r="AX132">
            <v>1</v>
          </cell>
          <cell r="AY132">
            <v>0.98163265306122449</v>
          </cell>
          <cell r="AZ132">
            <v>0.98163265306122449</v>
          </cell>
          <cell r="BA132">
            <v>0.97551020408163269</v>
          </cell>
          <cell r="BB132">
            <v>0.97551020408163269</v>
          </cell>
          <cell r="BC132">
            <v>0.95</v>
          </cell>
          <cell r="BD132">
            <v>0</v>
          </cell>
          <cell r="BE132">
            <v>0</v>
          </cell>
          <cell r="BF132">
            <v>0</v>
          </cell>
          <cell r="BG132">
            <v>753</v>
          </cell>
        </row>
        <row r="133">
          <cell r="E133">
            <v>153</v>
          </cell>
          <cell r="F133" t="str">
            <v>HK</v>
          </cell>
          <cell r="G133" t="str">
            <v>Chai Wan</v>
          </cell>
          <cell r="H133" t="str">
            <v>Chai Wan</v>
          </cell>
          <cell r="I133" t="str">
            <v>Retail and Car Park within Fung Wah Estate</v>
          </cell>
          <cell r="J133" t="str">
            <v>4 Fung Ha Road</v>
          </cell>
          <cell r="K133">
            <v>9821.0000000001</v>
          </cell>
          <cell r="L133">
            <v>161</v>
          </cell>
          <cell r="M133">
            <v>0</v>
          </cell>
          <cell r="N133">
            <v>0</v>
          </cell>
          <cell r="O133" t="str">
            <v>RC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3</v>
          </cell>
          <cell r="U133">
            <v>5.4000000000000006E-2</v>
          </cell>
          <cell r="V133">
            <v>7.0000000000000007E-2</v>
          </cell>
          <cell r="W133">
            <v>7.0000000000000007E-2</v>
          </cell>
          <cell r="X133">
            <v>6.8000000000000005E-2</v>
          </cell>
          <cell r="Y133">
            <v>0</v>
          </cell>
          <cell r="Z133">
            <v>0.06</v>
          </cell>
          <cell r="AA133">
            <v>0.06</v>
          </cell>
          <cell r="AB133">
            <v>7.0000000000000007E-2</v>
          </cell>
          <cell r="AC133">
            <v>6.59E-2</v>
          </cell>
          <cell r="AD133">
            <v>50300000</v>
          </cell>
          <cell r="AE133">
            <v>53500000</v>
          </cell>
          <cell r="AF133">
            <v>51900000</v>
          </cell>
          <cell r="AG133">
            <v>4.5400000000000003E-2</v>
          </cell>
          <cell r="AH133">
            <v>5.5500000000000001E-2</v>
          </cell>
          <cell r="AI133">
            <v>6.3500000000000001E-2</v>
          </cell>
          <cell r="AJ133">
            <v>8.7900000000000006E-2</v>
          </cell>
          <cell r="AK133">
            <v>0</v>
          </cell>
          <cell r="AL133">
            <v>123</v>
          </cell>
          <cell r="AM133">
            <v>2</v>
          </cell>
          <cell r="AN133">
            <v>32</v>
          </cell>
          <cell r="AO133">
            <v>0</v>
          </cell>
          <cell r="AP133">
            <v>2</v>
          </cell>
          <cell r="AQ133">
            <v>2</v>
          </cell>
          <cell r="AR133">
            <v>161</v>
          </cell>
          <cell r="AS133">
            <v>129</v>
          </cell>
          <cell r="AT133">
            <v>0</v>
          </cell>
          <cell r="AU133">
            <v>0.98</v>
          </cell>
          <cell r="AV133">
            <v>0.98421052631578942</v>
          </cell>
          <cell r="AW133">
            <v>0.98227848101265824</v>
          </cell>
          <cell r="AX133">
            <v>1</v>
          </cell>
          <cell r="AY133">
            <v>0.98163265306122449</v>
          </cell>
          <cell r="AZ133">
            <v>0.98163265306122449</v>
          </cell>
          <cell r="BA133">
            <v>0.97551020408163269</v>
          </cell>
          <cell r="BB133">
            <v>0.97551020408163269</v>
          </cell>
          <cell r="BC133">
            <v>0.95</v>
          </cell>
          <cell r="BD133">
            <v>0</v>
          </cell>
          <cell r="BE133">
            <v>0</v>
          </cell>
          <cell r="BF133">
            <v>0</v>
          </cell>
          <cell r="BG133">
            <v>134.26666666666665</v>
          </cell>
        </row>
        <row r="134">
          <cell r="E134">
            <v>3</v>
          </cell>
          <cell r="F134" t="str">
            <v>NT</v>
          </cell>
          <cell r="G134" t="str">
            <v>Tseung Kwan O</v>
          </cell>
          <cell r="H134" t="str">
            <v>Hang Hau</v>
          </cell>
          <cell r="I134" t="str">
            <v>Hau Tak (II) Shopping Centre</v>
          </cell>
          <cell r="J134" t="str">
            <v>2 Sheung Ning Road</v>
          </cell>
          <cell r="K134">
            <v>176869</v>
          </cell>
          <cell r="L134">
            <v>623</v>
          </cell>
          <cell r="M134">
            <v>0</v>
          </cell>
          <cell r="N134">
            <v>0</v>
          </cell>
          <cell r="O134" t="str">
            <v>RC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3</v>
          </cell>
          <cell r="U134">
            <v>4.3999999999999997E-2</v>
          </cell>
          <cell r="V134">
            <v>0.06</v>
          </cell>
          <cell r="W134">
            <v>0.06</v>
          </cell>
          <cell r="X134">
            <v>5.7999999999999996E-2</v>
          </cell>
          <cell r="Y134">
            <v>0</v>
          </cell>
          <cell r="Z134">
            <v>0.02</v>
          </cell>
          <cell r="AA134">
            <v>4.4999999999999998E-2</v>
          </cell>
          <cell r="AB134">
            <v>0.06</v>
          </cell>
          <cell r="AC134">
            <v>4.6100000000000002E-2</v>
          </cell>
          <cell r="AD134">
            <v>2675000000</v>
          </cell>
          <cell r="AE134">
            <v>2358000000</v>
          </cell>
          <cell r="AF134">
            <v>2516500000</v>
          </cell>
          <cell r="AG134">
            <v>5.0200000000000002E-2</v>
          </cell>
          <cell r="AH134">
            <v>5.0900000000000001E-2</v>
          </cell>
          <cell r="AI134">
            <v>4.9399999999999999E-2</v>
          </cell>
          <cell r="AJ134">
            <v>7.4800000000000005E-2</v>
          </cell>
          <cell r="AK134">
            <v>0</v>
          </cell>
          <cell r="AL134">
            <v>409</v>
          </cell>
          <cell r="AM134">
            <v>7</v>
          </cell>
          <cell r="AN134">
            <v>36</v>
          </cell>
          <cell r="AO134">
            <v>157</v>
          </cell>
          <cell r="AP134">
            <v>10</v>
          </cell>
          <cell r="AQ134">
            <v>4</v>
          </cell>
          <cell r="AR134">
            <v>623</v>
          </cell>
          <cell r="AS134">
            <v>130</v>
          </cell>
          <cell r="AT134">
            <v>0</v>
          </cell>
          <cell r="AU134">
            <v>0.98</v>
          </cell>
          <cell r="AV134">
            <v>0.98421052631578942</v>
          </cell>
          <cell r="AW134">
            <v>0.98227848101265824</v>
          </cell>
          <cell r="AX134">
            <v>1</v>
          </cell>
          <cell r="AY134">
            <v>0.98163265306122449</v>
          </cell>
          <cell r="AZ134">
            <v>0.98163265306122449</v>
          </cell>
          <cell r="BA134">
            <v>0.97551020408163269</v>
          </cell>
          <cell r="BB134">
            <v>0.97551020408163269</v>
          </cell>
          <cell r="BC134">
            <v>0.95</v>
          </cell>
          <cell r="BD134">
            <v>0</v>
          </cell>
          <cell r="BE134">
            <v>0</v>
          </cell>
          <cell r="BF134">
            <v>0</v>
          </cell>
          <cell r="BG134">
            <v>596.46666666666658</v>
          </cell>
        </row>
        <row r="135">
          <cell r="E135">
            <v>140</v>
          </cell>
          <cell r="F135" t="str">
            <v>HK</v>
          </cell>
          <cell r="G135" t="str">
            <v>Chai Wan</v>
          </cell>
          <cell r="H135" t="str">
            <v>Chai Wan</v>
          </cell>
          <cell r="I135" t="str">
            <v>Hing Man Commercial Centre</v>
          </cell>
          <cell r="J135" t="str">
            <v>188 Tai Tam Road</v>
          </cell>
          <cell r="K135">
            <v>33915</v>
          </cell>
          <cell r="L135">
            <v>226</v>
          </cell>
          <cell r="M135">
            <v>0</v>
          </cell>
          <cell r="N135">
            <v>0</v>
          </cell>
          <cell r="O135" t="str">
            <v>RC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3</v>
          </cell>
          <cell r="U135">
            <v>6.4000000000000001E-2</v>
          </cell>
          <cell r="V135">
            <v>6.7500000000000004E-2</v>
          </cell>
          <cell r="W135">
            <v>6.7500000000000004E-2</v>
          </cell>
          <cell r="X135">
            <v>6.6000000000000003E-2</v>
          </cell>
          <cell r="Y135">
            <v>0</v>
          </cell>
          <cell r="Z135">
            <v>0.04</v>
          </cell>
          <cell r="AA135">
            <v>6.5000000000000002E-2</v>
          </cell>
          <cell r="AB135">
            <v>6.7500000000000004E-2</v>
          </cell>
          <cell r="AC135">
            <v>6.5600000000000006E-2</v>
          </cell>
          <cell r="AD135">
            <v>66900000</v>
          </cell>
          <cell r="AE135">
            <v>68800000</v>
          </cell>
          <cell r="AF135">
            <v>67900000</v>
          </cell>
          <cell r="AG135">
            <v>4.4200000000000003E-2</v>
          </cell>
          <cell r="AH135">
            <v>5.0500000000000003E-2</v>
          </cell>
          <cell r="AI135">
            <v>6.6100000000000006E-2</v>
          </cell>
          <cell r="AJ135">
            <v>8.5599999999999996E-2</v>
          </cell>
          <cell r="AK135">
            <v>0</v>
          </cell>
          <cell r="AL135">
            <v>157</v>
          </cell>
          <cell r="AM135">
            <v>0</v>
          </cell>
          <cell r="AN135">
            <v>30</v>
          </cell>
          <cell r="AO135">
            <v>25</v>
          </cell>
          <cell r="AP135">
            <v>14</v>
          </cell>
          <cell r="AQ135">
            <v>0</v>
          </cell>
          <cell r="AR135">
            <v>226</v>
          </cell>
          <cell r="AS135">
            <v>131</v>
          </cell>
          <cell r="AT135">
            <v>0</v>
          </cell>
          <cell r="AU135">
            <v>0.98</v>
          </cell>
          <cell r="AV135">
            <v>0.98421052631578942</v>
          </cell>
          <cell r="AW135">
            <v>0.98227848101265824</v>
          </cell>
          <cell r="AX135">
            <v>1</v>
          </cell>
          <cell r="AY135">
            <v>0.98163265306122449</v>
          </cell>
          <cell r="AZ135">
            <v>0.98163265306122449</v>
          </cell>
          <cell r="BA135">
            <v>0.97551020408163269</v>
          </cell>
          <cell r="BB135">
            <v>0.97551020408163269</v>
          </cell>
          <cell r="BC135">
            <v>0.95</v>
          </cell>
          <cell r="BD135">
            <v>0</v>
          </cell>
          <cell r="BE135">
            <v>0</v>
          </cell>
          <cell r="BF135">
            <v>0</v>
          </cell>
          <cell r="BG135">
            <v>206.6</v>
          </cell>
        </row>
        <row r="136">
          <cell r="E136">
            <v>119</v>
          </cell>
          <cell r="F136" t="str">
            <v>KL</v>
          </cell>
          <cell r="G136" t="str">
            <v>Lam Tin</v>
          </cell>
          <cell r="H136" t="str">
            <v>Lam TIn</v>
          </cell>
          <cell r="I136" t="str">
            <v>Hing Tin Commercial Centre</v>
          </cell>
          <cell r="J136" t="str">
            <v>8 Lin Tak Road</v>
          </cell>
          <cell r="K136">
            <v>28313</v>
          </cell>
          <cell r="L136">
            <v>387</v>
          </cell>
          <cell r="M136">
            <v>0</v>
          </cell>
          <cell r="N136">
            <v>0</v>
          </cell>
          <cell r="O136" t="str">
            <v>RC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3</v>
          </cell>
          <cell r="U136">
            <v>0.06</v>
          </cell>
          <cell r="V136">
            <v>6.7500000000000004E-2</v>
          </cell>
          <cell r="W136">
            <v>6.7500000000000004E-2</v>
          </cell>
          <cell r="X136">
            <v>6.6000000000000003E-2</v>
          </cell>
          <cell r="Y136">
            <v>0</v>
          </cell>
          <cell r="Z136">
            <v>0.06</v>
          </cell>
          <cell r="AA136">
            <v>0.06</v>
          </cell>
          <cell r="AB136">
            <v>6.7500000000000004E-2</v>
          </cell>
          <cell r="AC136">
            <v>6.2399999999999997E-2</v>
          </cell>
          <cell r="AD136">
            <v>167100000</v>
          </cell>
          <cell r="AE136">
            <v>168100000</v>
          </cell>
          <cell r="AF136">
            <v>167600000</v>
          </cell>
          <cell r="AG136">
            <v>5.1200000000000002E-2</v>
          </cell>
          <cell r="AH136">
            <v>5.9799999999999999E-2</v>
          </cell>
          <cell r="AI136">
            <v>6.3600000000000004E-2</v>
          </cell>
          <cell r="AJ136">
            <v>8.4000000000000005E-2</v>
          </cell>
          <cell r="AK136">
            <v>0</v>
          </cell>
          <cell r="AL136">
            <v>315</v>
          </cell>
          <cell r="AM136">
            <v>0</v>
          </cell>
          <cell r="AN136">
            <v>72</v>
          </cell>
          <cell r="AO136">
            <v>0</v>
          </cell>
          <cell r="AP136">
            <v>0</v>
          </cell>
          <cell r="AQ136">
            <v>0</v>
          </cell>
          <cell r="AR136">
            <v>387</v>
          </cell>
          <cell r="AS136">
            <v>132</v>
          </cell>
          <cell r="AT136">
            <v>0</v>
          </cell>
          <cell r="AU136">
            <v>0.98</v>
          </cell>
          <cell r="AV136">
            <v>0.98421052631578942</v>
          </cell>
          <cell r="AW136">
            <v>0.98227848101265824</v>
          </cell>
          <cell r="AX136">
            <v>1</v>
          </cell>
          <cell r="AY136">
            <v>0.98163265306122449</v>
          </cell>
          <cell r="AZ136">
            <v>0.98163265306122449</v>
          </cell>
          <cell r="BA136">
            <v>0.97551020408163269</v>
          </cell>
          <cell r="BB136">
            <v>0.97551020408163269</v>
          </cell>
          <cell r="BC136">
            <v>0.95</v>
          </cell>
          <cell r="BD136">
            <v>0</v>
          </cell>
          <cell r="BE136">
            <v>0</v>
          </cell>
          <cell r="BF136">
            <v>0</v>
          </cell>
          <cell r="BG136">
            <v>327</v>
          </cell>
        </row>
        <row r="137">
          <cell r="E137">
            <v>90</v>
          </cell>
          <cell r="F137" t="str">
            <v>HK</v>
          </cell>
          <cell r="G137" t="str">
            <v>Shau Kei Wan</v>
          </cell>
          <cell r="H137" t="str">
            <v>Shau Kei Wan</v>
          </cell>
          <cell r="I137" t="str">
            <v>Hing Tung Shopping Centre</v>
          </cell>
          <cell r="J137" t="str">
            <v>55 Yiu Hing Road</v>
          </cell>
          <cell r="K137">
            <v>55982</v>
          </cell>
          <cell r="L137">
            <v>420</v>
          </cell>
          <cell r="M137">
            <v>0</v>
          </cell>
          <cell r="N137">
            <v>0</v>
          </cell>
          <cell r="O137" t="str">
            <v>RC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3</v>
          </cell>
          <cell r="U137">
            <v>5.4000000000000006E-2</v>
          </cell>
          <cell r="V137">
            <v>6.25E-2</v>
          </cell>
          <cell r="W137">
            <v>6.25E-2</v>
          </cell>
          <cell r="X137">
            <v>0.06</v>
          </cell>
          <cell r="Y137">
            <v>0</v>
          </cell>
          <cell r="Z137">
            <v>0.06</v>
          </cell>
          <cell r="AA137">
            <v>5.5E-2</v>
          </cell>
          <cell r="AB137">
            <v>6.25E-2</v>
          </cell>
          <cell r="AC137">
            <v>5.7599999999999998E-2</v>
          </cell>
          <cell r="AD137">
            <v>323500000</v>
          </cell>
          <cell r="AE137">
            <v>315000000</v>
          </cell>
          <cell r="AF137">
            <v>319300000</v>
          </cell>
          <cell r="AG137">
            <v>5.2900000000000003E-2</v>
          </cell>
          <cell r="AH137">
            <v>5.7599999999999998E-2</v>
          </cell>
          <cell r="AI137">
            <v>5.8900000000000001E-2</v>
          </cell>
          <cell r="AJ137">
            <v>8.1699999999999995E-2</v>
          </cell>
          <cell r="AK137">
            <v>0</v>
          </cell>
          <cell r="AL137">
            <v>339</v>
          </cell>
          <cell r="AM137">
            <v>22</v>
          </cell>
          <cell r="AN137">
            <v>39</v>
          </cell>
          <cell r="AO137">
            <v>0</v>
          </cell>
          <cell r="AP137">
            <v>20</v>
          </cell>
          <cell r="AQ137">
            <v>0</v>
          </cell>
          <cell r="AR137">
            <v>420</v>
          </cell>
          <cell r="AS137">
            <v>133</v>
          </cell>
          <cell r="AT137">
            <v>0</v>
          </cell>
          <cell r="AU137">
            <v>0.98</v>
          </cell>
          <cell r="AV137">
            <v>0.98421052631578942</v>
          </cell>
          <cell r="AW137">
            <v>0.98227848101265824</v>
          </cell>
          <cell r="AX137">
            <v>1</v>
          </cell>
          <cell r="AY137">
            <v>0.98163265306122449</v>
          </cell>
          <cell r="AZ137">
            <v>0.98163265306122449</v>
          </cell>
          <cell r="BA137">
            <v>0.97551020408163269</v>
          </cell>
          <cell r="BB137">
            <v>0.97551020408163269</v>
          </cell>
          <cell r="BC137">
            <v>0.95</v>
          </cell>
          <cell r="BD137">
            <v>0</v>
          </cell>
          <cell r="BE137">
            <v>0</v>
          </cell>
          <cell r="BF137">
            <v>0</v>
          </cell>
          <cell r="BG137">
            <v>404.3</v>
          </cell>
        </row>
        <row r="138">
          <cell r="E138">
            <v>53</v>
          </cell>
          <cell r="F138" t="str">
            <v>HK</v>
          </cell>
          <cell r="G138" t="str">
            <v>Chai Wan</v>
          </cell>
          <cell r="H138" t="str">
            <v>Chai Wan</v>
          </cell>
          <cell r="I138" t="str">
            <v>Hing Wah Plaza</v>
          </cell>
          <cell r="J138" t="str">
            <v>11 Wan Tsui Road</v>
          </cell>
          <cell r="K138">
            <v>82011</v>
          </cell>
          <cell r="L138">
            <v>268</v>
          </cell>
          <cell r="M138">
            <v>0</v>
          </cell>
          <cell r="N138">
            <v>0</v>
          </cell>
          <cell r="O138" t="str">
            <v>RC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3</v>
          </cell>
          <cell r="U138">
            <v>5.2000000000000005E-2</v>
          </cell>
          <cell r="V138">
            <v>6.25E-2</v>
          </cell>
          <cell r="W138">
            <v>6.25E-2</v>
          </cell>
          <cell r="X138">
            <v>0.06</v>
          </cell>
          <cell r="Y138">
            <v>0</v>
          </cell>
          <cell r="Z138">
            <v>0.02</v>
          </cell>
          <cell r="AA138">
            <v>5.2499999999999998E-2</v>
          </cell>
          <cell r="AB138">
            <v>6.25E-2</v>
          </cell>
          <cell r="AC138">
            <v>5.33E-2</v>
          </cell>
          <cell r="AD138">
            <v>595900000</v>
          </cell>
          <cell r="AE138">
            <v>569300000</v>
          </cell>
          <cell r="AF138">
            <v>582600000</v>
          </cell>
          <cell r="AG138">
            <v>5.7799999999999997E-2</v>
          </cell>
          <cell r="AH138">
            <v>5.8299999999999998E-2</v>
          </cell>
          <cell r="AI138">
            <v>5.62E-2</v>
          </cell>
          <cell r="AJ138">
            <v>8.0299999999999996E-2</v>
          </cell>
          <cell r="AK138">
            <v>0</v>
          </cell>
          <cell r="AL138">
            <v>235</v>
          </cell>
          <cell r="AM138">
            <v>19</v>
          </cell>
          <cell r="AN138">
            <v>14</v>
          </cell>
          <cell r="AO138">
            <v>0</v>
          </cell>
          <cell r="AP138">
            <v>0</v>
          </cell>
          <cell r="AQ138">
            <v>0</v>
          </cell>
          <cell r="AR138">
            <v>268</v>
          </cell>
          <cell r="AS138">
            <v>134</v>
          </cell>
          <cell r="AT138">
            <v>0</v>
          </cell>
          <cell r="AU138">
            <v>0.98</v>
          </cell>
          <cell r="AV138">
            <v>0.98421052631578942</v>
          </cell>
          <cell r="AW138">
            <v>0.98227848101265824</v>
          </cell>
          <cell r="AX138">
            <v>1</v>
          </cell>
          <cell r="AY138">
            <v>0.98163265306122449</v>
          </cell>
          <cell r="AZ138">
            <v>0.98163265306122449</v>
          </cell>
          <cell r="BA138">
            <v>0.97551020408163269</v>
          </cell>
          <cell r="BB138">
            <v>0.97551020408163269</v>
          </cell>
          <cell r="BC138">
            <v>0.95</v>
          </cell>
          <cell r="BD138">
            <v>0</v>
          </cell>
          <cell r="BE138">
            <v>0</v>
          </cell>
          <cell r="BF138">
            <v>0</v>
          </cell>
          <cell r="BG138">
            <v>263.93333333333334</v>
          </cell>
        </row>
        <row r="139">
          <cell r="E139">
            <v>69</v>
          </cell>
          <cell r="F139" t="str">
            <v>KL</v>
          </cell>
          <cell r="G139" t="str">
            <v>Kwun Tong</v>
          </cell>
          <cell r="H139" t="str">
            <v>Kwun Tong</v>
          </cell>
          <cell r="I139" t="str">
            <v>Hiu Lai Shopping Centre</v>
          </cell>
          <cell r="J139" t="str">
            <v>21 Hiu Kwong Street</v>
          </cell>
          <cell r="K139">
            <v>36412</v>
          </cell>
          <cell r="L139">
            <v>637</v>
          </cell>
          <cell r="M139">
            <v>0</v>
          </cell>
          <cell r="N139">
            <v>0</v>
          </cell>
          <cell r="O139" t="str">
            <v>RC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3</v>
          </cell>
          <cell r="U139">
            <v>6.2E-2</v>
          </cell>
          <cell r="V139">
            <v>6.5000000000000002E-2</v>
          </cell>
          <cell r="W139">
            <v>6.5000000000000002E-2</v>
          </cell>
          <cell r="X139">
            <v>6.2E-2</v>
          </cell>
          <cell r="Y139">
            <v>0</v>
          </cell>
          <cell r="Z139">
            <v>0.04</v>
          </cell>
          <cell r="AA139">
            <v>6.25E-2</v>
          </cell>
          <cell r="AB139">
            <v>6.5000000000000002E-2</v>
          </cell>
          <cell r="AC139">
            <v>6.3500000000000001E-2</v>
          </cell>
          <cell r="AD139">
            <v>450500000</v>
          </cell>
          <cell r="AE139">
            <v>459600000</v>
          </cell>
          <cell r="AF139">
            <v>455100000</v>
          </cell>
          <cell r="AG139">
            <v>6.3899999999999998E-2</v>
          </cell>
          <cell r="AH139">
            <v>6.4699999999999994E-2</v>
          </cell>
          <cell r="AI139">
            <v>6.3100000000000003E-2</v>
          </cell>
          <cell r="AJ139">
            <v>8.5000000000000006E-2</v>
          </cell>
          <cell r="AK139">
            <v>0</v>
          </cell>
          <cell r="AL139">
            <v>637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637</v>
          </cell>
          <cell r="AS139">
            <v>135</v>
          </cell>
          <cell r="AT139">
            <v>0</v>
          </cell>
          <cell r="AU139">
            <v>0.98</v>
          </cell>
          <cell r="AV139">
            <v>0.98421052631578942</v>
          </cell>
          <cell r="AW139">
            <v>0.98227848101265824</v>
          </cell>
          <cell r="AX139">
            <v>1</v>
          </cell>
          <cell r="AY139">
            <v>0.98163265306122449</v>
          </cell>
          <cell r="AZ139">
            <v>0.98163265306122449</v>
          </cell>
          <cell r="BA139">
            <v>0.97551020408163269</v>
          </cell>
          <cell r="BB139">
            <v>0.97551020408163269</v>
          </cell>
          <cell r="BC139">
            <v>0.95</v>
          </cell>
          <cell r="BD139">
            <v>0</v>
          </cell>
          <cell r="BE139">
            <v>0</v>
          </cell>
          <cell r="BF139">
            <v>0</v>
          </cell>
          <cell r="BG139">
            <v>637</v>
          </cell>
        </row>
        <row r="140">
          <cell r="E140">
            <v>124</v>
          </cell>
          <cell r="F140" t="str">
            <v>KL</v>
          </cell>
          <cell r="G140" t="str">
            <v>Lam Tin</v>
          </cell>
          <cell r="H140" t="str">
            <v>Lam TIn</v>
          </cell>
          <cell r="I140" t="str">
            <v>Retail and Car Park within Hong Pak Court</v>
          </cell>
          <cell r="J140" t="str">
            <v>139 Pik Wan Road</v>
          </cell>
          <cell r="K140">
            <v>17956.000000000298</v>
          </cell>
          <cell r="L140">
            <v>549</v>
          </cell>
          <cell r="M140">
            <v>0</v>
          </cell>
          <cell r="N140">
            <v>0</v>
          </cell>
          <cell r="O140" t="str">
            <v>RC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3</v>
          </cell>
          <cell r="U140">
            <v>6.6000000000000003E-2</v>
          </cell>
          <cell r="V140">
            <v>7.0000000000000007E-2</v>
          </cell>
          <cell r="W140">
            <v>7.0000000000000007E-2</v>
          </cell>
          <cell r="X140">
            <v>6.8000000000000005E-2</v>
          </cell>
          <cell r="Y140">
            <v>0</v>
          </cell>
          <cell r="Z140">
            <v>0.02</v>
          </cell>
          <cell r="AA140">
            <v>6.7500000000000004E-2</v>
          </cell>
          <cell r="AB140">
            <v>7.0000000000000007E-2</v>
          </cell>
          <cell r="AC140">
            <v>6.9800000000000001E-2</v>
          </cell>
          <cell r="AD140">
            <v>111700000</v>
          </cell>
          <cell r="AE140">
            <v>123300000</v>
          </cell>
          <cell r="AF140">
            <v>117500000</v>
          </cell>
          <cell r="AG140">
            <v>6.5500000000000003E-2</v>
          </cell>
          <cell r="AH140">
            <v>6.6699999999999995E-2</v>
          </cell>
          <cell r="AI140">
            <v>6.4799999999999996E-2</v>
          </cell>
          <cell r="AJ140">
            <v>9.0700000000000003E-2</v>
          </cell>
          <cell r="AK140">
            <v>0</v>
          </cell>
          <cell r="AL140">
            <v>515</v>
          </cell>
          <cell r="AM140">
            <v>0</v>
          </cell>
          <cell r="AN140">
            <v>34</v>
          </cell>
          <cell r="AO140">
            <v>0</v>
          </cell>
          <cell r="AP140">
            <v>0</v>
          </cell>
          <cell r="AQ140">
            <v>0</v>
          </cell>
          <cell r="AR140">
            <v>549</v>
          </cell>
          <cell r="AS140">
            <v>136</v>
          </cell>
          <cell r="AT140">
            <v>0</v>
          </cell>
          <cell r="AU140">
            <v>0.98</v>
          </cell>
          <cell r="AV140">
            <v>0.98421052631578942</v>
          </cell>
          <cell r="AW140">
            <v>0.98227848101265824</v>
          </cell>
          <cell r="AX140">
            <v>1</v>
          </cell>
          <cell r="AY140">
            <v>0.98163265306122449</v>
          </cell>
          <cell r="AZ140">
            <v>0.98163265306122449</v>
          </cell>
          <cell r="BA140">
            <v>0.97551020408163269</v>
          </cell>
          <cell r="BB140">
            <v>0.97551020408163269</v>
          </cell>
          <cell r="BC140">
            <v>0.95</v>
          </cell>
          <cell r="BE140">
            <v>0</v>
          </cell>
          <cell r="BF140">
            <v>0</v>
          </cell>
          <cell r="BG140">
            <v>520.66666666666663</v>
          </cell>
        </row>
        <row r="141">
          <cell r="E141">
            <v>173</v>
          </cell>
          <cell r="F141" t="str">
            <v>KL</v>
          </cell>
          <cell r="G141" t="str">
            <v>Lam Tin</v>
          </cell>
          <cell r="H141" t="str">
            <v>Lam Tin</v>
          </cell>
          <cell r="I141" t="str">
            <v>Retail and Car Park within Hong Shui Court</v>
          </cell>
          <cell r="J141" t="str">
            <v>133 Pik Wan Road</v>
          </cell>
          <cell r="K141">
            <v>345.00000000029996</v>
          </cell>
          <cell r="L141">
            <v>102</v>
          </cell>
          <cell r="M141">
            <v>0</v>
          </cell>
          <cell r="N141">
            <v>0</v>
          </cell>
          <cell r="O141" t="str">
            <v>RC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3</v>
          </cell>
          <cell r="U141">
            <v>0.05</v>
          </cell>
          <cell r="V141">
            <v>7.4999999999999997E-2</v>
          </cell>
          <cell r="W141">
            <v>7.4999999999999997E-2</v>
          </cell>
          <cell r="X141">
            <v>7.1999999999999995E-2</v>
          </cell>
          <cell r="Y141">
            <v>0</v>
          </cell>
          <cell r="Z141">
            <v>0.02</v>
          </cell>
          <cell r="AA141">
            <v>0.05</v>
          </cell>
          <cell r="AB141">
            <v>7.4999999999999997E-2</v>
          </cell>
          <cell r="AC141">
            <v>7.3599999999999999E-2</v>
          </cell>
          <cell r="AD141">
            <v>23800000</v>
          </cell>
          <cell r="AE141">
            <v>26900000</v>
          </cell>
          <cell r="AF141">
            <v>25400000</v>
          </cell>
          <cell r="AG141">
            <v>6.6500000000000004E-2</v>
          </cell>
          <cell r="AH141">
            <v>6.6500000000000004E-2</v>
          </cell>
          <cell r="AI141">
            <v>6.7000000000000004E-2</v>
          </cell>
          <cell r="AJ141">
            <v>9.2200000000000004E-2</v>
          </cell>
          <cell r="AK141">
            <v>0</v>
          </cell>
          <cell r="AL141">
            <v>100</v>
          </cell>
          <cell r="AM141">
            <v>0</v>
          </cell>
          <cell r="AN141">
            <v>2</v>
          </cell>
          <cell r="AO141">
            <v>0</v>
          </cell>
          <cell r="AP141">
            <v>0</v>
          </cell>
          <cell r="AQ141">
            <v>0</v>
          </cell>
          <cell r="AR141">
            <v>102</v>
          </cell>
          <cell r="AS141">
            <v>137</v>
          </cell>
          <cell r="AT141">
            <v>0</v>
          </cell>
          <cell r="AU141">
            <v>0.98</v>
          </cell>
          <cell r="AV141">
            <v>0.98421052631578942</v>
          </cell>
          <cell r="AW141">
            <v>0.98227848101265824</v>
          </cell>
          <cell r="AX141">
            <v>1</v>
          </cell>
          <cell r="AY141">
            <v>0.98163265306122449</v>
          </cell>
          <cell r="AZ141">
            <v>0.98163265306122449</v>
          </cell>
          <cell r="BA141">
            <v>0.97551020408163269</v>
          </cell>
          <cell r="BB141">
            <v>0.97551020408163269</v>
          </cell>
          <cell r="BC141">
            <v>0.95</v>
          </cell>
          <cell r="BE141">
            <v>0</v>
          </cell>
          <cell r="BF141">
            <v>0</v>
          </cell>
          <cell r="BG141">
            <v>100.33333333333333</v>
          </cell>
        </row>
        <row r="142">
          <cell r="E142">
            <v>134</v>
          </cell>
          <cell r="F142" t="str">
            <v>KL</v>
          </cell>
          <cell r="G142" t="str">
            <v>Lam Tin</v>
          </cell>
          <cell r="H142" t="str">
            <v>Lam TIn</v>
          </cell>
          <cell r="I142" t="str">
            <v>Retail and Car Park within Hong Yat Court</v>
          </cell>
          <cell r="J142" t="str">
            <v>1 Tak Tin Street</v>
          </cell>
          <cell r="K142">
            <v>7040.0000000003001</v>
          </cell>
          <cell r="L142">
            <v>355</v>
          </cell>
          <cell r="M142">
            <v>0</v>
          </cell>
          <cell r="N142">
            <v>0</v>
          </cell>
          <cell r="O142" t="str">
            <v>RC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3</v>
          </cell>
          <cell r="U142">
            <v>6.4000000000000001E-2</v>
          </cell>
          <cell r="V142">
            <v>6.7500000000000004E-2</v>
          </cell>
          <cell r="W142">
            <v>6.7500000000000004E-2</v>
          </cell>
          <cell r="X142">
            <v>6.6000000000000003E-2</v>
          </cell>
          <cell r="Y142">
            <v>0</v>
          </cell>
          <cell r="Z142">
            <v>0.02</v>
          </cell>
          <cell r="AA142">
            <v>6.5000000000000002E-2</v>
          </cell>
          <cell r="AB142">
            <v>6.7500000000000004E-2</v>
          </cell>
          <cell r="AC142">
            <v>6.7400000000000002E-2</v>
          </cell>
          <cell r="AD142">
            <v>72200000</v>
          </cell>
          <cell r="AE142">
            <v>78200000</v>
          </cell>
          <cell r="AF142">
            <v>75200000</v>
          </cell>
          <cell r="AG142">
            <v>6.3899999999999998E-2</v>
          </cell>
          <cell r="AH142">
            <v>6.3899999999999998E-2</v>
          </cell>
          <cell r="AI142">
            <v>6.3E-2</v>
          </cell>
          <cell r="AJ142">
            <v>8.9399999999999993E-2</v>
          </cell>
          <cell r="AK142">
            <v>0</v>
          </cell>
          <cell r="AL142">
            <v>319</v>
          </cell>
          <cell r="AM142">
            <v>0</v>
          </cell>
          <cell r="AN142">
            <v>36</v>
          </cell>
          <cell r="AO142">
            <v>0</v>
          </cell>
          <cell r="AP142">
            <v>0</v>
          </cell>
          <cell r="AQ142">
            <v>0</v>
          </cell>
          <cell r="AR142">
            <v>355</v>
          </cell>
          <cell r="AS142">
            <v>138</v>
          </cell>
          <cell r="AT142">
            <v>0</v>
          </cell>
          <cell r="AU142">
            <v>0.98</v>
          </cell>
          <cell r="AV142">
            <v>0.98421052631578942</v>
          </cell>
          <cell r="AW142">
            <v>0.98227848101265824</v>
          </cell>
          <cell r="AX142">
            <v>1</v>
          </cell>
          <cell r="AY142">
            <v>0.98163265306122449</v>
          </cell>
          <cell r="AZ142">
            <v>0.98163265306122449</v>
          </cell>
          <cell r="BA142">
            <v>0.97551020408163269</v>
          </cell>
          <cell r="BB142">
            <v>0.97551020408163269</v>
          </cell>
          <cell r="BC142">
            <v>0.95</v>
          </cell>
          <cell r="BD142">
            <v>0</v>
          </cell>
          <cell r="BE142">
            <v>0</v>
          </cell>
          <cell r="BF142">
            <v>0</v>
          </cell>
          <cell r="BG142">
            <v>325</v>
          </cell>
        </row>
        <row r="143">
          <cell r="E143">
            <v>6</v>
          </cell>
          <cell r="F143" t="str">
            <v>KL</v>
          </cell>
          <cell r="G143" t="str">
            <v>Lam Tin</v>
          </cell>
          <cell r="H143" t="str">
            <v>Lam Tin</v>
          </cell>
          <cell r="I143" t="str">
            <v>Kai Tin Shopping Centre</v>
          </cell>
          <cell r="J143" t="str">
            <v>50 Kai Tin Road</v>
          </cell>
          <cell r="K143">
            <v>183686</v>
          </cell>
          <cell r="L143">
            <v>461</v>
          </cell>
          <cell r="M143">
            <v>0</v>
          </cell>
          <cell r="N143">
            <v>0</v>
          </cell>
          <cell r="O143" t="str">
            <v>RC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3</v>
          </cell>
          <cell r="U143">
            <v>4.8000000000000001E-2</v>
          </cell>
          <cell r="V143">
            <v>5.7500000000000002E-2</v>
          </cell>
          <cell r="W143">
            <v>5.7500000000000002E-2</v>
          </cell>
          <cell r="X143">
            <v>5.6000000000000008E-2</v>
          </cell>
          <cell r="Y143">
            <v>0</v>
          </cell>
          <cell r="Z143">
            <v>0.02</v>
          </cell>
          <cell r="AA143">
            <v>0.05</v>
          </cell>
          <cell r="AB143">
            <v>5.7500000000000002E-2</v>
          </cell>
          <cell r="AC143">
            <v>5.04E-2</v>
          </cell>
          <cell r="AD143">
            <v>2170100000</v>
          </cell>
          <cell r="AE143">
            <v>2020500000</v>
          </cell>
          <cell r="AF143">
            <v>2095300000</v>
          </cell>
          <cell r="AG143">
            <v>5.5E-2</v>
          </cell>
          <cell r="AH143">
            <v>5.57E-2</v>
          </cell>
          <cell r="AI143">
            <v>5.2600000000000001E-2</v>
          </cell>
          <cell r="AJ143">
            <v>7.8600000000000003E-2</v>
          </cell>
          <cell r="AK143">
            <v>0</v>
          </cell>
          <cell r="AL143">
            <v>317</v>
          </cell>
          <cell r="AM143">
            <v>23</v>
          </cell>
          <cell r="AN143">
            <v>50</v>
          </cell>
          <cell r="AO143">
            <v>53</v>
          </cell>
          <cell r="AP143">
            <v>18</v>
          </cell>
          <cell r="AQ143">
            <v>0</v>
          </cell>
          <cell r="AR143">
            <v>461</v>
          </cell>
          <cell r="AS143">
            <v>139</v>
          </cell>
          <cell r="AT143">
            <v>0</v>
          </cell>
          <cell r="AU143">
            <v>0.98</v>
          </cell>
          <cell r="AV143">
            <v>0.98421052631578942</v>
          </cell>
          <cell r="AW143">
            <v>0.98227848101265824</v>
          </cell>
          <cell r="AX143">
            <v>1</v>
          </cell>
          <cell r="AY143">
            <v>0.98163265306122449</v>
          </cell>
          <cell r="AZ143">
            <v>0.98163265306122449</v>
          </cell>
          <cell r="BA143">
            <v>0.97551020408163269</v>
          </cell>
          <cell r="BB143">
            <v>0.97551020408163269</v>
          </cell>
          <cell r="BC143">
            <v>0.95</v>
          </cell>
          <cell r="BE143">
            <v>0</v>
          </cell>
          <cell r="BF143">
            <v>0</v>
          </cell>
          <cell r="BG143">
            <v>435.73333333333329</v>
          </cell>
        </row>
        <row r="144">
          <cell r="E144">
            <v>115</v>
          </cell>
          <cell r="F144" t="str">
            <v>NT</v>
          </cell>
          <cell r="G144" t="str">
            <v>Tseung Kwan O</v>
          </cell>
          <cell r="H144" t="str">
            <v>Tiu Keng Leng</v>
          </cell>
          <cell r="I144" t="str">
            <v>Car Park within Kin Ming Estate</v>
          </cell>
          <cell r="J144" t="str">
            <v>1 Choi Ming Street</v>
          </cell>
          <cell r="K144">
            <v>0</v>
          </cell>
          <cell r="L144">
            <v>763</v>
          </cell>
          <cell r="M144">
            <v>0</v>
          </cell>
          <cell r="N144">
            <v>0</v>
          </cell>
          <cell r="O144" t="str">
            <v>CP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3</v>
          </cell>
          <cell r="U144">
            <v>0</v>
          </cell>
          <cell r="V144">
            <v>7.2499999999999995E-2</v>
          </cell>
          <cell r="W144">
            <v>7.2499999999999995E-2</v>
          </cell>
          <cell r="X144">
            <v>6.9999999999999993E-2</v>
          </cell>
          <cell r="Y144">
            <v>0</v>
          </cell>
          <cell r="Z144">
            <v>0.02</v>
          </cell>
          <cell r="AA144" t="str">
            <v>N/A</v>
          </cell>
          <cell r="AB144">
            <v>7.2499999999999995E-2</v>
          </cell>
          <cell r="AC144">
            <v>6.2700000000000006E-2</v>
          </cell>
          <cell r="AD144">
            <v>169300000</v>
          </cell>
          <cell r="AE144">
            <v>190300000</v>
          </cell>
          <cell r="AF144">
            <v>179800000</v>
          </cell>
          <cell r="AG144">
            <v>7.0499999999999993E-2</v>
          </cell>
          <cell r="AH144">
            <v>7.0499999999999993E-2</v>
          </cell>
          <cell r="AI144">
            <v>6.6100000000000006E-2</v>
          </cell>
          <cell r="AJ144">
            <v>9.1999999999999998E-2</v>
          </cell>
          <cell r="AK144">
            <v>0</v>
          </cell>
          <cell r="AL144">
            <v>654</v>
          </cell>
          <cell r="AM144">
            <v>70</v>
          </cell>
          <cell r="AN144">
            <v>39</v>
          </cell>
          <cell r="AO144">
            <v>0</v>
          </cell>
          <cell r="AP144">
            <v>0</v>
          </cell>
          <cell r="AQ144">
            <v>0</v>
          </cell>
          <cell r="AR144">
            <v>763</v>
          </cell>
          <cell r="AS144">
            <v>140</v>
          </cell>
          <cell r="AT144">
            <v>0</v>
          </cell>
          <cell r="AU144">
            <v>0.98</v>
          </cell>
          <cell r="AV144">
            <v>0.98421052631578942</v>
          </cell>
          <cell r="AW144">
            <v>0.98227848101265824</v>
          </cell>
          <cell r="AX144">
            <v>1</v>
          </cell>
          <cell r="AY144">
            <v>0.98163265306122449</v>
          </cell>
          <cell r="AZ144">
            <v>0.98163265306122449</v>
          </cell>
          <cell r="BA144">
            <v>0.97551020408163269</v>
          </cell>
          <cell r="BB144">
            <v>0.97551020408163269</v>
          </cell>
          <cell r="BC144">
            <v>0.95</v>
          </cell>
          <cell r="BD144">
            <v>0</v>
          </cell>
          <cell r="BG144">
            <v>758.5</v>
          </cell>
        </row>
        <row r="145">
          <cell r="E145">
            <v>81</v>
          </cell>
          <cell r="F145" t="str">
            <v>NT</v>
          </cell>
          <cell r="G145" t="str">
            <v>Tseung Kwan O</v>
          </cell>
          <cell r="H145" t="str">
            <v>Po Lam</v>
          </cell>
          <cell r="I145" t="str">
            <v>King Lam Shopping Centre</v>
          </cell>
          <cell r="J145" t="str">
            <v>38 Po Lam Road North</v>
          </cell>
          <cell r="K145">
            <v>58442</v>
          </cell>
          <cell r="L145">
            <v>418</v>
          </cell>
          <cell r="M145">
            <v>0</v>
          </cell>
          <cell r="N145">
            <v>0</v>
          </cell>
          <cell r="O145" t="str">
            <v>RC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3</v>
          </cell>
          <cell r="U145">
            <v>0.06</v>
          </cell>
          <cell r="V145">
            <v>6.7500000000000004E-2</v>
          </cell>
          <cell r="W145">
            <v>6.7500000000000004E-2</v>
          </cell>
          <cell r="X145">
            <v>6.6000000000000003E-2</v>
          </cell>
          <cell r="Y145">
            <v>0</v>
          </cell>
          <cell r="Z145">
            <v>0.02</v>
          </cell>
          <cell r="AA145">
            <v>0.06</v>
          </cell>
          <cell r="AB145">
            <v>6.7500000000000004E-2</v>
          </cell>
          <cell r="AC145">
            <v>6.1899999999999997E-2</v>
          </cell>
          <cell r="AD145">
            <v>379600000</v>
          </cell>
          <cell r="AE145">
            <v>379600000</v>
          </cell>
          <cell r="AF145">
            <v>379600000</v>
          </cell>
          <cell r="AG145">
            <v>5.5399999999999998E-2</v>
          </cell>
          <cell r="AH145">
            <v>6.0100000000000001E-2</v>
          </cell>
          <cell r="AI145">
            <v>6.2600000000000003E-2</v>
          </cell>
          <cell r="AJ145">
            <v>8.3599999999999994E-2</v>
          </cell>
          <cell r="AK145">
            <v>0</v>
          </cell>
          <cell r="AL145">
            <v>286</v>
          </cell>
          <cell r="AM145">
            <v>2</v>
          </cell>
          <cell r="AN145">
            <v>79</v>
          </cell>
          <cell r="AO145">
            <v>26</v>
          </cell>
          <cell r="AP145">
            <v>25</v>
          </cell>
          <cell r="AQ145">
            <v>0</v>
          </cell>
          <cell r="AR145">
            <v>418</v>
          </cell>
          <cell r="AS145">
            <v>141</v>
          </cell>
          <cell r="AT145">
            <v>0</v>
          </cell>
          <cell r="AU145">
            <v>0.98</v>
          </cell>
          <cell r="AV145">
            <v>0.98421052631578942</v>
          </cell>
          <cell r="AW145">
            <v>0.98227848101265824</v>
          </cell>
          <cell r="AX145">
            <v>1</v>
          </cell>
          <cell r="AY145">
            <v>0.98163265306122449</v>
          </cell>
          <cell r="AZ145">
            <v>0.98163265306122449</v>
          </cell>
          <cell r="BA145">
            <v>0.97551020408163269</v>
          </cell>
          <cell r="BB145">
            <v>0.97551020408163269</v>
          </cell>
          <cell r="BC145">
            <v>0.95</v>
          </cell>
          <cell r="BD145">
            <v>0</v>
          </cell>
          <cell r="BE145">
            <v>0</v>
          </cell>
          <cell r="BF145">
            <v>0</v>
          </cell>
          <cell r="BG145">
            <v>362.9666666666667</v>
          </cell>
        </row>
        <row r="146">
          <cell r="E146">
            <v>128</v>
          </cell>
          <cell r="F146" t="str">
            <v>KL</v>
          </cell>
          <cell r="G146" t="str">
            <v>Kwun Tong</v>
          </cell>
          <cell r="H146" t="str">
            <v>Yau Tong</v>
          </cell>
          <cell r="I146" t="str">
            <v>Retail and Car Park within Ko Chun Court</v>
          </cell>
          <cell r="J146" t="str">
            <v>23 Ko Chiu Road</v>
          </cell>
          <cell r="K146">
            <v>7332.0000000001</v>
          </cell>
          <cell r="L146">
            <v>323</v>
          </cell>
          <cell r="M146">
            <v>0</v>
          </cell>
          <cell r="N146">
            <v>0</v>
          </cell>
          <cell r="O146" t="str">
            <v>RC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3</v>
          </cell>
          <cell r="U146">
            <v>5.6000000000000008E-2</v>
          </cell>
          <cell r="V146">
            <v>7.0000000000000007E-2</v>
          </cell>
          <cell r="W146">
            <v>7.0000000000000007E-2</v>
          </cell>
          <cell r="X146">
            <v>6.8000000000000005E-2</v>
          </cell>
          <cell r="Y146">
            <v>0</v>
          </cell>
          <cell r="Z146">
            <v>0.02</v>
          </cell>
          <cell r="AA146">
            <v>5.7500000000000002E-2</v>
          </cell>
          <cell r="AB146">
            <v>7.0000000000000007E-2</v>
          </cell>
          <cell r="AC146">
            <v>6.7799999999999999E-2</v>
          </cell>
          <cell r="AD146">
            <v>100100000</v>
          </cell>
          <cell r="AE146">
            <v>108200000</v>
          </cell>
          <cell r="AF146">
            <v>104200000</v>
          </cell>
          <cell r="AG146">
            <v>6.6199999999999995E-2</v>
          </cell>
          <cell r="AH146">
            <v>6.6199999999999995E-2</v>
          </cell>
          <cell r="AI146">
            <v>6.3600000000000004E-2</v>
          </cell>
          <cell r="AJ146">
            <v>8.9099999999999999E-2</v>
          </cell>
          <cell r="AK146">
            <v>0</v>
          </cell>
          <cell r="AL146">
            <v>312</v>
          </cell>
          <cell r="AM146">
            <v>0</v>
          </cell>
          <cell r="AN146">
            <v>11</v>
          </cell>
          <cell r="AO146">
            <v>0</v>
          </cell>
          <cell r="AP146">
            <v>0</v>
          </cell>
          <cell r="AQ146">
            <v>0</v>
          </cell>
          <cell r="AR146">
            <v>323</v>
          </cell>
          <cell r="AS146">
            <v>142</v>
          </cell>
          <cell r="AT146">
            <v>0</v>
          </cell>
          <cell r="AU146">
            <v>0.98</v>
          </cell>
          <cell r="AV146">
            <v>0.98421052631578942</v>
          </cell>
          <cell r="AW146">
            <v>0.98227848101265824</v>
          </cell>
          <cell r="AX146">
            <v>1</v>
          </cell>
          <cell r="AY146">
            <v>0.98163265306122449</v>
          </cell>
          <cell r="AZ146">
            <v>0.98163265306122449</v>
          </cell>
          <cell r="BA146">
            <v>0.97551020408163269</v>
          </cell>
          <cell r="BB146">
            <v>0.97551020408163269</v>
          </cell>
          <cell r="BC146">
            <v>0.95</v>
          </cell>
          <cell r="BE146">
            <v>0</v>
          </cell>
          <cell r="BF146">
            <v>0</v>
          </cell>
          <cell r="BG146">
            <v>313.83333333333331</v>
          </cell>
        </row>
        <row r="147">
          <cell r="E147">
            <v>182</v>
          </cell>
          <cell r="F147" t="str">
            <v>KL</v>
          </cell>
          <cell r="G147" t="str">
            <v>Yau Tong</v>
          </cell>
          <cell r="H147" t="str">
            <v>Yau Tong</v>
          </cell>
          <cell r="I147" t="str">
            <v>Retail and Car Park within Ko Yee Estate</v>
          </cell>
          <cell r="J147" t="str">
            <v>28 Ko Chiu Road</v>
          </cell>
          <cell r="K147">
            <v>0</v>
          </cell>
          <cell r="L147">
            <v>38</v>
          </cell>
          <cell r="M147">
            <v>0</v>
          </cell>
          <cell r="N147">
            <v>0</v>
          </cell>
          <cell r="O147" t="str">
            <v>RC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3</v>
          </cell>
          <cell r="U147">
            <v>6.6000000000000003E-2</v>
          </cell>
          <cell r="V147">
            <v>7.7499999999999999E-2</v>
          </cell>
          <cell r="W147">
            <v>7.7499999999999999E-2</v>
          </cell>
          <cell r="X147">
            <v>7.5999999999999998E-2</v>
          </cell>
          <cell r="Y147">
            <v>0</v>
          </cell>
          <cell r="Z147">
            <v>0.02</v>
          </cell>
          <cell r="AA147">
            <v>6.7500000000000004E-2</v>
          </cell>
          <cell r="AB147">
            <v>7.7499999999999999E-2</v>
          </cell>
          <cell r="AC147">
            <v>7.5999999999999998E-2</v>
          </cell>
          <cell r="AD147">
            <v>5400000</v>
          </cell>
          <cell r="AE147">
            <v>4300000</v>
          </cell>
          <cell r="AF147">
            <v>4900000</v>
          </cell>
          <cell r="AG147">
            <v>3.8399999999999997E-2</v>
          </cell>
          <cell r="AH147">
            <v>3.8399999999999997E-2</v>
          </cell>
          <cell r="AI147">
            <v>8.2400000000000001E-2</v>
          </cell>
          <cell r="AJ147">
            <v>6.7100000000000007E-2</v>
          </cell>
          <cell r="AK147">
            <v>0</v>
          </cell>
          <cell r="AL147">
            <v>0</v>
          </cell>
          <cell r="AM147">
            <v>18</v>
          </cell>
          <cell r="AN147">
            <v>10</v>
          </cell>
          <cell r="AO147">
            <v>10</v>
          </cell>
          <cell r="AP147">
            <v>0</v>
          </cell>
          <cell r="AQ147">
            <v>0</v>
          </cell>
          <cell r="AR147">
            <v>38</v>
          </cell>
          <cell r="AS147">
            <v>143</v>
          </cell>
          <cell r="AT147">
            <v>0</v>
          </cell>
          <cell r="AU147">
            <v>0.98</v>
          </cell>
          <cell r="AV147">
            <v>0.98421052631578942</v>
          </cell>
          <cell r="AW147">
            <v>0.98227848101265824</v>
          </cell>
          <cell r="AX147">
            <v>1</v>
          </cell>
          <cell r="AY147">
            <v>0.98163265306122449</v>
          </cell>
          <cell r="AZ147">
            <v>0.98163265306122449</v>
          </cell>
          <cell r="BA147">
            <v>0.97551020408163269</v>
          </cell>
          <cell r="BB147">
            <v>0.97551020408163269</v>
          </cell>
          <cell r="BC147">
            <v>0.95</v>
          </cell>
          <cell r="BD147">
            <v>0</v>
          </cell>
          <cell r="BE147">
            <v>0</v>
          </cell>
          <cell r="BF147">
            <v>0</v>
          </cell>
          <cell r="BG147">
            <v>36.866666666666667</v>
          </cell>
        </row>
        <row r="148">
          <cell r="E148">
            <v>99</v>
          </cell>
          <cell r="F148" t="str">
            <v>KL</v>
          </cell>
          <cell r="G148" t="str">
            <v>Lam Tin</v>
          </cell>
          <cell r="H148" t="str">
            <v>Lam TIn</v>
          </cell>
          <cell r="I148" t="str">
            <v>Kwong Tin Shopping Centre</v>
          </cell>
          <cell r="J148" t="str">
            <v>168 Pik Wan Road</v>
          </cell>
          <cell r="K148">
            <v>57868</v>
          </cell>
          <cell r="L148">
            <v>53</v>
          </cell>
          <cell r="M148">
            <v>0</v>
          </cell>
          <cell r="N148">
            <v>0</v>
          </cell>
          <cell r="O148" t="str">
            <v>RC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3</v>
          </cell>
          <cell r="U148">
            <v>5.6000000000000008E-2</v>
          </cell>
          <cell r="V148">
            <v>6.25E-2</v>
          </cell>
          <cell r="W148">
            <v>6.25E-2</v>
          </cell>
          <cell r="X148">
            <v>0.06</v>
          </cell>
          <cell r="Y148">
            <v>0</v>
          </cell>
          <cell r="Z148">
            <v>0.02</v>
          </cell>
          <cell r="AA148">
            <v>5.7500000000000002E-2</v>
          </cell>
          <cell r="AB148">
            <v>6.25E-2</v>
          </cell>
          <cell r="AC148">
            <v>5.7799999999999997E-2</v>
          </cell>
          <cell r="AD148">
            <v>277100000</v>
          </cell>
          <cell r="AE148">
            <v>267100000</v>
          </cell>
          <cell r="AF148">
            <v>272100000</v>
          </cell>
          <cell r="AG148">
            <v>5.45E-2</v>
          </cell>
          <cell r="AH148">
            <v>5.4600000000000003E-2</v>
          </cell>
          <cell r="AI148">
            <v>6.0699999999999997E-2</v>
          </cell>
          <cell r="AJ148">
            <v>8.1000000000000003E-2</v>
          </cell>
          <cell r="AK148">
            <v>0</v>
          </cell>
          <cell r="AL148">
            <v>0</v>
          </cell>
          <cell r="AM148">
            <v>45</v>
          </cell>
          <cell r="AN148">
            <v>8</v>
          </cell>
          <cell r="AO148">
            <v>0</v>
          </cell>
          <cell r="AP148">
            <v>0</v>
          </cell>
          <cell r="AQ148">
            <v>0</v>
          </cell>
          <cell r="AR148">
            <v>53</v>
          </cell>
          <cell r="AS148">
            <v>144</v>
          </cell>
          <cell r="AT148">
            <v>0</v>
          </cell>
          <cell r="AU148">
            <v>0.98</v>
          </cell>
          <cell r="AV148">
            <v>0.98421052631578942</v>
          </cell>
          <cell r="AW148">
            <v>0.98227848101265824</v>
          </cell>
          <cell r="AX148">
            <v>1</v>
          </cell>
          <cell r="AY148">
            <v>0.98163265306122449</v>
          </cell>
          <cell r="AZ148">
            <v>0.98163265306122449</v>
          </cell>
          <cell r="BA148">
            <v>0.97551020408163269</v>
          </cell>
          <cell r="BB148">
            <v>0.97551020408163269</v>
          </cell>
          <cell r="BC148">
            <v>0.95</v>
          </cell>
          <cell r="BD148">
            <v>0</v>
          </cell>
          <cell r="BE148">
            <v>0</v>
          </cell>
          <cell r="BF148">
            <v>0</v>
          </cell>
          <cell r="BG148">
            <v>64.333333333333329</v>
          </cell>
        </row>
        <row r="149">
          <cell r="E149">
            <v>56</v>
          </cell>
          <cell r="F149" t="str">
            <v>HK</v>
          </cell>
          <cell r="G149" t="str">
            <v>Ap Lei Chau</v>
          </cell>
          <cell r="H149" t="str">
            <v>Nil</v>
          </cell>
          <cell r="I149" t="str">
            <v>Lei Tung Commercial Centre</v>
          </cell>
          <cell r="J149" t="str">
            <v>5 Lei Tung Estate Road</v>
          </cell>
          <cell r="K149">
            <v>90868</v>
          </cell>
          <cell r="L149">
            <v>687</v>
          </cell>
          <cell r="M149">
            <v>0</v>
          </cell>
          <cell r="N149">
            <v>0</v>
          </cell>
          <cell r="O149" t="str">
            <v>RC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3</v>
          </cell>
          <cell r="U149">
            <v>0.06</v>
          </cell>
          <cell r="V149">
            <v>0.06</v>
          </cell>
          <cell r="W149">
            <v>0.06</v>
          </cell>
          <cell r="X149">
            <v>5.7999999999999996E-2</v>
          </cell>
          <cell r="Y149">
            <v>0</v>
          </cell>
          <cell r="Z149">
            <v>0.06</v>
          </cell>
          <cell r="AA149">
            <v>0.06</v>
          </cell>
          <cell r="AB149">
            <v>0.06</v>
          </cell>
          <cell r="AC149">
            <v>0.06</v>
          </cell>
          <cell r="AD149">
            <v>569200000</v>
          </cell>
          <cell r="AE149">
            <v>563000000</v>
          </cell>
          <cell r="AF149">
            <v>566100000</v>
          </cell>
          <cell r="AG149">
            <v>4.41E-2</v>
          </cell>
          <cell r="AH149">
            <v>5.8099999999999999E-2</v>
          </cell>
          <cell r="AI149">
            <v>6.1899999999999997E-2</v>
          </cell>
          <cell r="AJ149">
            <v>8.2799999999999999E-2</v>
          </cell>
          <cell r="AK149">
            <v>0</v>
          </cell>
          <cell r="AL149">
            <v>523</v>
          </cell>
          <cell r="AM149">
            <v>48</v>
          </cell>
          <cell r="AN149">
            <v>116</v>
          </cell>
          <cell r="AO149">
            <v>0</v>
          </cell>
          <cell r="AP149">
            <v>0</v>
          </cell>
          <cell r="AQ149">
            <v>0</v>
          </cell>
          <cell r="AR149">
            <v>687</v>
          </cell>
          <cell r="AS149">
            <v>145</v>
          </cell>
          <cell r="AT149">
            <v>0</v>
          </cell>
          <cell r="AU149">
            <v>0.98</v>
          </cell>
          <cell r="AV149">
            <v>0.98421052631578942</v>
          </cell>
          <cell r="AW149">
            <v>0.98227848101265824</v>
          </cell>
          <cell r="AX149">
            <v>1</v>
          </cell>
          <cell r="AY149">
            <v>0.98163265306122449</v>
          </cell>
          <cell r="AZ149">
            <v>0.98163265306122449</v>
          </cell>
          <cell r="BA149">
            <v>0.97551020408163269</v>
          </cell>
          <cell r="BB149">
            <v>0.97551020408163269</v>
          </cell>
          <cell r="BC149">
            <v>0.95</v>
          </cell>
          <cell r="BD149">
            <v>0</v>
          </cell>
          <cell r="BE149">
            <v>0</v>
          </cell>
          <cell r="BF149">
            <v>0</v>
          </cell>
          <cell r="BG149">
            <v>609.53333333333342</v>
          </cell>
        </row>
        <row r="150">
          <cell r="E150">
            <v>17</v>
          </cell>
          <cell r="F150" t="str">
            <v>KL</v>
          </cell>
          <cell r="G150" t="str">
            <v>Yau Tong</v>
          </cell>
          <cell r="H150" t="str">
            <v>Yau Tong</v>
          </cell>
          <cell r="I150" t="str">
            <v>Yau Mei &amp; Ko Cheung (Lei Yue Mun Plaza)</v>
          </cell>
          <cell r="J150" t="str">
            <v>80 Lei Yue Mun Road</v>
          </cell>
          <cell r="K150">
            <v>100659</v>
          </cell>
          <cell r="L150">
            <v>0</v>
          </cell>
          <cell r="M150">
            <v>0</v>
          </cell>
          <cell r="N150">
            <v>0</v>
          </cell>
          <cell r="O150" t="str">
            <v>RE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3</v>
          </cell>
          <cell r="U150">
            <v>0.05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.02</v>
          </cell>
          <cell r="AA150">
            <v>0.05</v>
          </cell>
          <cell r="AB150" t="str">
            <v>N/A</v>
          </cell>
          <cell r="AC150">
            <v>0.05</v>
          </cell>
          <cell r="AD150">
            <v>1655100000</v>
          </cell>
          <cell r="AE150">
            <v>1486100000</v>
          </cell>
          <cell r="AF150">
            <v>1570600000</v>
          </cell>
          <cell r="AG150">
            <v>5.5100000000000003E-2</v>
          </cell>
          <cell r="AH150">
            <v>5.5599999999999997E-2</v>
          </cell>
          <cell r="AI150">
            <v>5.3199999999999997E-2</v>
          </cell>
          <cell r="AJ150">
            <v>7.6100000000000001E-2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146</v>
          </cell>
          <cell r="AT150">
            <v>0</v>
          </cell>
          <cell r="AU150">
            <v>0.98</v>
          </cell>
          <cell r="AV150">
            <v>0.98421052631578942</v>
          </cell>
          <cell r="AW150">
            <v>0.98227848101265824</v>
          </cell>
          <cell r="AX150">
            <v>1</v>
          </cell>
          <cell r="AY150">
            <v>0.98163265306122449</v>
          </cell>
          <cell r="AZ150">
            <v>0.98163265306122449</v>
          </cell>
          <cell r="BA150">
            <v>0.97551020408163269</v>
          </cell>
          <cell r="BB150">
            <v>0.97551020408163269</v>
          </cell>
          <cell r="BC150">
            <v>0.95</v>
          </cell>
          <cell r="BE150">
            <v>0</v>
          </cell>
          <cell r="BF150">
            <v>0</v>
          </cell>
          <cell r="BG150">
            <v>0</v>
          </cell>
        </row>
        <row r="151">
          <cell r="E151">
            <v>166</v>
          </cell>
          <cell r="F151" t="str">
            <v>KL</v>
          </cell>
          <cell r="G151" t="str">
            <v>Kwun Tong</v>
          </cell>
          <cell r="H151" t="str">
            <v>Kwun Tong</v>
          </cell>
          <cell r="I151" t="str">
            <v>Retail and Car Park within Lok Nga Court</v>
          </cell>
          <cell r="J151" t="str">
            <v>50 Chun Wah Road</v>
          </cell>
          <cell r="K151">
            <v>12616.0000000003</v>
          </cell>
          <cell r="L151">
            <v>265</v>
          </cell>
          <cell r="M151">
            <v>0</v>
          </cell>
          <cell r="N151">
            <v>0</v>
          </cell>
          <cell r="O151" t="str">
            <v>RC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3</v>
          </cell>
          <cell r="U151">
            <v>6.4000000000000001E-2</v>
          </cell>
          <cell r="V151">
            <v>8.2500000000000004E-2</v>
          </cell>
          <cell r="W151">
            <v>8.2500000000000004E-2</v>
          </cell>
          <cell r="X151">
            <v>7.5999999999999998E-2</v>
          </cell>
          <cell r="Y151">
            <v>0</v>
          </cell>
          <cell r="Z151">
            <v>0.02</v>
          </cell>
          <cell r="AA151">
            <v>6.5000000000000002E-2</v>
          </cell>
          <cell r="AB151">
            <v>8.2500000000000004E-2</v>
          </cell>
          <cell r="AC151">
            <v>7.8E-2</v>
          </cell>
          <cell r="AD151">
            <v>29600000</v>
          </cell>
          <cell r="AE151">
            <v>33800000</v>
          </cell>
          <cell r="AF151">
            <v>31700000</v>
          </cell>
          <cell r="AG151">
            <v>5.8299999999999998E-2</v>
          </cell>
          <cell r="AH151">
            <v>5.8299999999999998E-2</v>
          </cell>
          <cell r="AI151">
            <v>7.1199999999999999E-2</v>
          </cell>
          <cell r="AJ151">
            <v>9.3399999999999997E-2</v>
          </cell>
          <cell r="AK151">
            <v>0</v>
          </cell>
          <cell r="AL151">
            <v>241</v>
          </cell>
          <cell r="AM151">
            <v>0</v>
          </cell>
          <cell r="AN151">
            <v>0</v>
          </cell>
          <cell r="AO151">
            <v>24</v>
          </cell>
          <cell r="AP151">
            <v>0</v>
          </cell>
          <cell r="AQ151">
            <v>0</v>
          </cell>
          <cell r="AR151">
            <v>265</v>
          </cell>
          <cell r="AS151">
            <v>147</v>
          </cell>
          <cell r="AT151">
            <v>0</v>
          </cell>
          <cell r="AU151">
            <v>0.98</v>
          </cell>
          <cell r="AV151">
            <v>0.98421052631578942</v>
          </cell>
          <cell r="AW151">
            <v>0.98227848101265824</v>
          </cell>
          <cell r="AX151">
            <v>1</v>
          </cell>
          <cell r="AY151">
            <v>0.98163265306122449</v>
          </cell>
          <cell r="AZ151">
            <v>0.98163265306122449</v>
          </cell>
          <cell r="BA151">
            <v>0.97551020408163269</v>
          </cell>
          <cell r="BB151">
            <v>0.97551020408163269</v>
          </cell>
          <cell r="BC151">
            <v>0.95</v>
          </cell>
          <cell r="BD151">
            <v>0</v>
          </cell>
          <cell r="BE151">
            <v>0</v>
          </cell>
          <cell r="BF151">
            <v>0</v>
          </cell>
          <cell r="BG151">
            <v>265</v>
          </cell>
        </row>
        <row r="152">
          <cell r="E152">
            <v>72</v>
          </cell>
          <cell r="F152" t="str">
            <v>KL</v>
          </cell>
          <cell r="G152" t="str">
            <v>Kwun Tong</v>
          </cell>
          <cell r="H152" t="str">
            <v>Kowloon Bay</v>
          </cell>
          <cell r="I152" t="str">
            <v>Lok Wah Commercial Centre</v>
          </cell>
          <cell r="J152" t="str">
            <v>70 Chun Wah Road</v>
          </cell>
          <cell r="K152">
            <v>108510</v>
          </cell>
          <cell r="L152">
            <v>650</v>
          </cell>
          <cell r="M152">
            <v>0</v>
          </cell>
          <cell r="N152">
            <v>0</v>
          </cell>
          <cell r="O152" t="str">
            <v>RC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3</v>
          </cell>
          <cell r="U152">
            <v>5.6000000000000008E-2</v>
          </cell>
          <cell r="V152">
            <v>6.5000000000000002E-2</v>
          </cell>
          <cell r="W152">
            <v>6.5000000000000002E-2</v>
          </cell>
          <cell r="X152">
            <v>6.2E-2</v>
          </cell>
          <cell r="Y152">
            <v>0</v>
          </cell>
          <cell r="Z152">
            <v>0.02</v>
          </cell>
          <cell r="AA152">
            <v>5.7500000000000002E-2</v>
          </cell>
          <cell r="AB152">
            <v>6.5000000000000002E-2</v>
          </cell>
          <cell r="AC152">
            <v>5.8000000000000003E-2</v>
          </cell>
          <cell r="AD152">
            <v>457700000</v>
          </cell>
          <cell r="AE152">
            <v>440600000</v>
          </cell>
          <cell r="AF152">
            <v>449200000</v>
          </cell>
          <cell r="AG152">
            <v>5.5E-2</v>
          </cell>
          <cell r="AH152">
            <v>5.8200000000000002E-2</v>
          </cell>
          <cell r="AI152">
            <v>6.08E-2</v>
          </cell>
          <cell r="AJ152">
            <v>8.09E-2</v>
          </cell>
          <cell r="AK152">
            <v>0</v>
          </cell>
          <cell r="AL152">
            <v>509</v>
          </cell>
          <cell r="AM152">
            <v>0</v>
          </cell>
          <cell r="AN152">
            <v>127</v>
          </cell>
          <cell r="AO152">
            <v>0</v>
          </cell>
          <cell r="AP152">
            <v>14</v>
          </cell>
          <cell r="AQ152">
            <v>0</v>
          </cell>
          <cell r="AR152">
            <v>650</v>
          </cell>
          <cell r="AS152">
            <v>148</v>
          </cell>
          <cell r="AT152">
            <v>0</v>
          </cell>
          <cell r="AU152">
            <v>0.98</v>
          </cell>
          <cell r="AV152">
            <v>0.98421052631578942</v>
          </cell>
          <cell r="AW152">
            <v>0.98227848101265824</v>
          </cell>
          <cell r="AX152">
            <v>1</v>
          </cell>
          <cell r="AY152">
            <v>0.98163265306122449</v>
          </cell>
          <cell r="AZ152">
            <v>0.98163265306122449</v>
          </cell>
          <cell r="BA152">
            <v>0.97551020408163269</v>
          </cell>
          <cell r="BB152">
            <v>0.97551020408163269</v>
          </cell>
          <cell r="BC152">
            <v>0.95</v>
          </cell>
          <cell r="BD152">
            <v>0</v>
          </cell>
          <cell r="BE152">
            <v>0</v>
          </cell>
          <cell r="BF152">
            <v>0</v>
          </cell>
          <cell r="BG152">
            <v>549.76666666666665</v>
          </cell>
        </row>
        <row r="153">
          <cell r="E153">
            <v>123</v>
          </cell>
          <cell r="F153" t="str">
            <v>KL</v>
          </cell>
          <cell r="G153" t="str">
            <v>Kwun Tong</v>
          </cell>
          <cell r="H153" t="str">
            <v>Kowloon Bay</v>
          </cell>
          <cell r="I153" t="str">
            <v>Retail and Car Park within Lok Wah (South) Estate</v>
          </cell>
          <cell r="J153" t="str">
            <v>70 Chun Wah Road</v>
          </cell>
          <cell r="K153">
            <v>16336</v>
          </cell>
          <cell r="L153">
            <v>226</v>
          </cell>
          <cell r="M153">
            <v>0</v>
          </cell>
          <cell r="N153">
            <v>0</v>
          </cell>
          <cell r="O153" t="str">
            <v>RC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3</v>
          </cell>
          <cell r="U153">
            <v>6.6000000000000003E-2</v>
          </cell>
          <cell r="V153">
            <v>7.2499999999999995E-2</v>
          </cell>
          <cell r="W153">
            <v>7.2499999999999995E-2</v>
          </cell>
          <cell r="X153">
            <v>6.9999999999999993E-2</v>
          </cell>
          <cell r="Y153">
            <v>0</v>
          </cell>
          <cell r="Z153">
            <v>0.06</v>
          </cell>
          <cell r="AA153">
            <v>6.7500000000000004E-2</v>
          </cell>
          <cell r="AB153">
            <v>7.2499999999999995E-2</v>
          </cell>
          <cell r="AC153">
            <v>8.7999999999999995E-2</v>
          </cell>
          <cell r="AD153">
            <v>123300000</v>
          </cell>
          <cell r="AE153">
            <v>127000000</v>
          </cell>
          <cell r="AF153">
            <v>125200000</v>
          </cell>
          <cell r="AG153">
            <v>4.0599999999999997E-2</v>
          </cell>
          <cell r="AH153">
            <v>6.1600000000000002E-2</v>
          </cell>
          <cell r="AI153">
            <v>6.9000000000000006E-2</v>
          </cell>
          <cell r="AJ153">
            <v>8.5599999999999996E-2</v>
          </cell>
          <cell r="AK153">
            <v>0</v>
          </cell>
          <cell r="AL153">
            <v>193</v>
          </cell>
          <cell r="AM153">
            <v>0</v>
          </cell>
          <cell r="AN153">
            <v>19</v>
          </cell>
          <cell r="AO153">
            <v>8</v>
          </cell>
          <cell r="AP153">
            <v>6</v>
          </cell>
          <cell r="AQ153">
            <v>0</v>
          </cell>
          <cell r="AR153">
            <v>226</v>
          </cell>
          <cell r="AS153">
            <v>149</v>
          </cell>
          <cell r="AT153">
            <v>0</v>
          </cell>
          <cell r="AU153">
            <v>0.98</v>
          </cell>
          <cell r="AV153">
            <v>0.98421052631578942</v>
          </cell>
          <cell r="AW153">
            <v>0.98227848101265824</v>
          </cell>
          <cell r="AX153">
            <v>1</v>
          </cell>
          <cell r="AY153">
            <v>0.98163265306122449</v>
          </cell>
          <cell r="AZ153">
            <v>0.98163265306122449</v>
          </cell>
          <cell r="BA153">
            <v>0.97551020408163269</v>
          </cell>
          <cell r="BB153">
            <v>0.97551020408163269</v>
          </cell>
          <cell r="BC153">
            <v>0.95</v>
          </cell>
          <cell r="BD153">
            <v>0</v>
          </cell>
          <cell r="BG153">
            <v>212.56666666666666</v>
          </cell>
        </row>
        <row r="154">
          <cell r="E154">
            <v>44</v>
          </cell>
          <cell r="F154" t="str">
            <v>NT</v>
          </cell>
          <cell r="G154" t="str">
            <v>Tseung Kwan O</v>
          </cell>
          <cell r="H154" t="str">
            <v>Hang Hau</v>
          </cell>
          <cell r="I154" t="str">
            <v>Maritime Bay</v>
          </cell>
          <cell r="J154" t="str">
            <v>18 Pui Shing Road</v>
          </cell>
          <cell r="K154">
            <v>41017</v>
          </cell>
          <cell r="L154">
            <v>0</v>
          </cell>
          <cell r="M154">
            <v>0</v>
          </cell>
          <cell r="N154">
            <v>0</v>
          </cell>
          <cell r="O154" t="str">
            <v>RE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3</v>
          </cell>
          <cell r="U154">
            <v>4.5999999999999999E-2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.02</v>
          </cell>
          <cell r="AA154">
            <v>4.7500000000000001E-2</v>
          </cell>
          <cell r="AB154" t="str">
            <v>N/A</v>
          </cell>
          <cell r="AC154">
            <v>4.7500000000000001E-2</v>
          </cell>
          <cell r="AD154">
            <v>694700000</v>
          </cell>
          <cell r="AE154">
            <v>641700000</v>
          </cell>
          <cell r="AF154">
            <v>668200000</v>
          </cell>
          <cell r="AG154">
            <v>4.6100000000000002E-2</v>
          </cell>
          <cell r="AH154">
            <v>4.6100000000000002E-2</v>
          </cell>
          <cell r="AI154">
            <v>5.1900000000000002E-2</v>
          </cell>
          <cell r="AJ154">
            <v>7.8E-2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150</v>
          </cell>
          <cell r="AT154">
            <v>0</v>
          </cell>
          <cell r="AU154">
            <v>0.98</v>
          </cell>
          <cell r="AV154">
            <v>0.98421052631578942</v>
          </cell>
          <cell r="AW154">
            <v>0.98227848101265824</v>
          </cell>
          <cell r="AX154">
            <v>1</v>
          </cell>
          <cell r="AY154">
            <v>0.98163265306122449</v>
          </cell>
          <cell r="AZ154">
            <v>0.98163265306122449</v>
          </cell>
          <cell r="BA154">
            <v>0.97551020408163269</v>
          </cell>
          <cell r="BB154">
            <v>0.97551020408163269</v>
          </cell>
          <cell r="BC154">
            <v>0.95</v>
          </cell>
          <cell r="BG154">
            <v>0</v>
          </cell>
        </row>
        <row r="155">
          <cell r="E155">
            <v>105</v>
          </cell>
          <cell r="F155" t="str">
            <v>NT</v>
          </cell>
          <cell r="G155" t="str">
            <v>Tseung Kwan O</v>
          </cell>
          <cell r="H155" t="str">
            <v>Hang Hau</v>
          </cell>
          <cell r="I155" t="str">
            <v>Ming Tak Shopping Centre</v>
          </cell>
          <cell r="J155" t="str">
            <v>10 Pui Shing Lane</v>
          </cell>
          <cell r="K155">
            <v>38792</v>
          </cell>
          <cell r="L155">
            <v>383</v>
          </cell>
          <cell r="M155">
            <v>0</v>
          </cell>
          <cell r="N155">
            <v>0</v>
          </cell>
          <cell r="O155" t="str">
            <v>RC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3</v>
          </cell>
          <cell r="U155">
            <v>5.6000000000000008E-2</v>
          </cell>
          <cell r="V155">
            <v>6.5000000000000002E-2</v>
          </cell>
          <cell r="W155">
            <v>6.5000000000000002E-2</v>
          </cell>
          <cell r="X155">
            <v>6.2E-2</v>
          </cell>
          <cell r="Y155">
            <v>0</v>
          </cell>
          <cell r="Z155">
            <v>0.02</v>
          </cell>
          <cell r="AA155">
            <v>5.7500000000000002E-2</v>
          </cell>
          <cell r="AB155">
            <v>6.5000000000000002E-2</v>
          </cell>
          <cell r="AC155">
            <v>0.06</v>
          </cell>
          <cell r="AD155">
            <v>233700000</v>
          </cell>
          <cell r="AE155">
            <v>234600000</v>
          </cell>
          <cell r="AF155">
            <v>234200000</v>
          </cell>
          <cell r="AG155">
            <v>5.5199999999999999E-2</v>
          </cell>
          <cell r="AH155">
            <v>5.6000000000000001E-2</v>
          </cell>
          <cell r="AI155">
            <v>6.0900000000000003E-2</v>
          </cell>
          <cell r="AJ155">
            <v>8.3799999999999999E-2</v>
          </cell>
          <cell r="AK155">
            <v>0</v>
          </cell>
          <cell r="AL155">
            <v>335</v>
          </cell>
          <cell r="AM155">
            <v>0</v>
          </cell>
          <cell r="AN155">
            <v>20</v>
          </cell>
          <cell r="AO155">
            <v>0</v>
          </cell>
          <cell r="AP155">
            <v>28</v>
          </cell>
          <cell r="AQ155">
            <v>0</v>
          </cell>
          <cell r="AR155">
            <v>383</v>
          </cell>
          <cell r="AS155">
            <v>151</v>
          </cell>
          <cell r="AT155">
            <v>0</v>
          </cell>
          <cell r="AU155">
            <v>0.98</v>
          </cell>
          <cell r="AV155">
            <v>0.98421052631578942</v>
          </cell>
          <cell r="AW155">
            <v>0.98227848101265824</v>
          </cell>
          <cell r="AX155">
            <v>1</v>
          </cell>
          <cell r="AY155">
            <v>0.98163265306122449</v>
          </cell>
          <cell r="AZ155">
            <v>0.98163265306122449</v>
          </cell>
          <cell r="BA155">
            <v>0.97551020408163269</v>
          </cell>
          <cell r="BB155">
            <v>0.97551020408163269</v>
          </cell>
          <cell r="BC155">
            <v>0.95</v>
          </cell>
          <cell r="BD155">
            <v>0</v>
          </cell>
          <cell r="BE155">
            <v>0</v>
          </cell>
          <cell r="BF155">
            <v>0</v>
          </cell>
          <cell r="BG155">
            <v>377.5333333333333</v>
          </cell>
        </row>
        <row r="156">
          <cell r="E156">
            <v>19</v>
          </cell>
          <cell r="F156" t="str">
            <v>NT</v>
          </cell>
          <cell r="G156" t="str">
            <v>Tseung Kwan O</v>
          </cell>
          <cell r="H156" t="str">
            <v>Hang Hau</v>
          </cell>
          <cell r="I156" t="str">
            <v>Nan Fung Plaza</v>
          </cell>
          <cell r="J156" t="str">
            <v>8 Pui Shing Road</v>
          </cell>
          <cell r="K156">
            <v>83137</v>
          </cell>
          <cell r="L156">
            <v>0</v>
          </cell>
          <cell r="M156">
            <v>0</v>
          </cell>
          <cell r="N156">
            <v>0</v>
          </cell>
          <cell r="O156" t="str">
            <v>RE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3</v>
          </cell>
          <cell r="U156">
            <v>4.5999999999999999E-2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.02</v>
          </cell>
          <cell r="AA156">
            <v>4.7500000000000001E-2</v>
          </cell>
          <cell r="AB156" t="str">
            <v>N/A</v>
          </cell>
          <cell r="AC156">
            <v>4.7500000000000001E-2</v>
          </cell>
          <cell r="AD156">
            <v>1416700000</v>
          </cell>
          <cell r="AE156">
            <v>1281500000</v>
          </cell>
          <cell r="AF156">
            <v>1349100000</v>
          </cell>
          <cell r="AG156">
            <v>4.4400000000000002E-2</v>
          </cell>
          <cell r="AH156">
            <v>4.5400000000000003E-2</v>
          </cell>
          <cell r="AI156">
            <v>5.0999999999999997E-2</v>
          </cell>
          <cell r="AJ156">
            <v>7.6600000000000001E-2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152</v>
          </cell>
          <cell r="AT156">
            <v>0</v>
          </cell>
          <cell r="AU156">
            <v>0.98</v>
          </cell>
          <cell r="AV156">
            <v>0.98421052631578942</v>
          </cell>
          <cell r="AW156">
            <v>0.98227848101265824</v>
          </cell>
          <cell r="AX156">
            <v>1</v>
          </cell>
          <cell r="AY156">
            <v>0.98163265306122449</v>
          </cell>
          <cell r="AZ156">
            <v>0.98163265306122449</v>
          </cell>
          <cell r="BA156">
            <v>0.97551020408163269</v>
          </cell>
          <cell r="BB156">
            <v>0.97551020408163269</v>
          </cell>
          <cell r="BC156">
            <v>0.95</v>
          </cell>
          <cell r="BE156">
            <v>0</v>
          </cell>
          <cell r="BF156">
            <v>0</v>
          </cell>
          <cell r="BG156">
            <v>0</v>
          </cell>
        </row>
        <row r="157">
          <cell r="E157">
            <v>51</v>
          </cell>
          <cell r="F157" t="str">
            <v>HK</v>
          </cell>
          <cell r="G157" t="str">
            <v>Shau Kei Wan</v>
          </cell>
          <cell r="H157" t="str">
            <v>Shau Kei Wan</v>
          </cell>
          <cell r="I157" t="str">
            <v>Oi Tung Shopping Centre</v>
          </cell>
          <cell r="J157" t="str">
            <v>18 Oi Yin Street</v>
          </cell>
          <cell r="K157">
            <v>81184</v>
          </cell>
          <cell r="L157">
            <v>634</v>
          </cell>
          <cell r="M157">
            <v>0</v>
          </cell>
          <cell r="N157">
            <v>0</v>
          </cell>
          <cell r="O157" t="str">
            <v>RC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3</v>
          </cell>
          <cell r="U157">
            <v>5.4000000000000006E-2</v>
          </cell>
          <cell r="V157">
            <v>6.25E-2</v>
          </cell>
          <cell r="W157">
            <v>6.25E-2</v>
          </cell>
          <cell r="X157">
            <v>0.06</v>
          </cell>
          <cell r="Y157">
            <v>0</v>
          </cell>
          <cell r="Z157">
            <v>0.02</v>
          </cell>
          <cell r="AA157">
            <v>5.5E-2</v>
          </cell>
          <cell r="AB157">
            <v>6.25E-2</v>
          </cell>
          <cell r="AC157">
            <v>5.6500000000000002E-2</v>
          </cell>
          <cell r="AD157">
            <v>628700000</v>
          </cell>
          <cell r="AE157">
            <v>604800000</v>
          </cell>
          <cell r="AF157">
            <v>616800000</v>
          </cell>
          <cell r="AG157">
            <v>5.8799999999999998E-2</v>
          </cell>
          <cell r="AH157">
            <v>5.9200000000000003E-2</v>
          </cell>
          <cell r="AI157">
            <v>5.8500000000000003E-2</v>
          </cell>
          <cell r="AJ157">
            <v>8.09E-2</v>
          </cell>
          <cell r="AK157">
            <v>0</v>
          </cell>
          <cell r="AL157">
            <v>554</v>
          </cell>
          <cell r="AM157">
            <v>45</v>
          </cell>
          <cell r="AN157">
            <v>35</v>
          </cell>
          <cell r="AO157">
            <v>0</v>
          </cell>
          <cell r="AP157">
            <v>0</v>
          </cell>
          <cell r="AQ157">
            <v>0</v>
          </cell>
          <cell r="AR157">
            <v>634</v>
          </cell>
          <cell r="AS157">
            <v>153</v>
          </cell>
          <cell r="AT157">
            <v>0</v>
          </cell>
          <cell r="AU157">
            <v>0.98</v>
          </cell>
          <cell r="AV157">
            <v>0.98421052631578942</v>
          </cell>
          <cell r="AW157">
            <v>0.98227848101265824</v>
          </cell>
          <cell r="AX157">
            <v>1</v>
          </cell>
          <cell r="AY157">
            <v>0.98163265306122449</v>
          </cell>
          <cell r="AZ157">
            <v>0.98163265306122449</v>
          </cell>
          <cell r="BA157">
            <v>0.97551020408163269</v>
          </cell>
          <cell r="BB157">
            <v>0.97551020408163269</v>
          </cell>
          <cell r="BC157">
            <v>0.95</v>
          </cell>
          <cell r="BE157">
            <v>0</v>
          </cell>
          <cell r="BF157">
            <v>0</v>
          </cell>
          <cell r="BG157">
            <v>622.83333333333337</v>
          </cell>
        </row>
        <row r="158">
          <cell r="E158">
            <v>112</v>
          </cell>
          <cell r="F158" t="str">
            <v>KL</v>
          </cell>
          <cell r="G158" t="str">
            <v>Lam Tin</v>
          </cell>
          <cell r="H158" t="str">
            <v>Lam Tin</v>
          </cell>
          <cell r="I158" t="str">
            <v>Ping Tin Shopping Centre</v>
          </cell>
          <cell r="J158" t="str">
            <v>23 On Tin Road</v>
          </cell>
          <cell r="K158">
            <v>22442</v>
          </cell>
          <cell r="L158">
            <v>406</v>
          </cell>
          <cell r="M158">
            <v>0</v>
          </cell>
          <cell r="N158">
            <v>0</v>
          </cell>
          <cell r="O158" t="str">
            <v>RC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3</v>
          </cell>
          <cell r="U158">
            <v>0.06</v>
          </cell>
          <cell r="V158">
            <v>6.7500000000000004E-2</v>
          </cell>
          <cell r="W158">
            <v>6.7500000000000004E-2</v>
          </cell>
          <cell r="X158">
            <v>6.6000000000000003E-2</v>
          </cell>
          <cell r="Y158">
            <v>0</v>
          </cell>
          <cell r="Z158">
            <v>0.02</v>
          </cell>
          <cell r="AA158">
            <v>0.06</v>
          </cell>
          <cell r="AB158">
            <v>6.7500000000000004E-2</v>
          </cell>
          <cell r="AC158">
            <v>6.2300000000000001E-2</v>
          </cell>
          <cell r="AD158">
            <v>195000000</v>
          </cell>
          <cell r="AE158">
            <v>194100000</v>
          </cell>
          <cell r="AF158">
            <v>194600000</v>
          </cell>
          <cell r="AG158">
            <v>6.2600000000000003E-2</v>
          </cell>
          <cell r="AH158">
            <v>6.3200000000000006E-2</v>
          </cell>
          <cell r="AI158">
            <v>6.3500000000000001E-2</v>
          </cell>
          <cell r="AJ158">
            <v>8.3299999999999999E-2</v>
          </cell>
          <cell r="AK158">
            <v>0</v>
          </cell>
          <cell r="AL158">
            <v>346</v>
          </cell>
          <cell r="AM158">
            <v>4</v>
          </cell>
          <cell r="AN158">
            <v>46</v>
          </cell>
          <cell r="AO158">
            <v>0</v>
          </cell>
          <cell r="AP158">
            <v>10</v>
          </cell>
          <cell r="AQ158">
            <v>0</v>
          </cell>
          <cell r="AR158">
            <v>406</v>
          </cell>
          <cell r="AS158">
            <v>154</v>
          </cell>
          <cell r="AT158">
            <v>0</v>
          </cell>
          <cell r="AU158">
            <v>0.98</v>
          </cell>
          <cell r="AV158">
            <v>0.98421052631578942</v>
          </cell>
          <cell r="AW158">
            <v>0.98227848101265824</v>
          </cell>
          <cell r="AX158">
            <v>1</v>
          </cell>
          <cell r="AY158">
            <v>0.98163265306122449</v>
          </cell>
          <cell r="AZ158">
            <v>0.98163265306122449</v>
          </cell>
          <cell r="BA158">
            <v>0.97551020408163269</v>
          </cell>
          <cell r="BB158">
            <v>0.97551020408163269</v>
          </cell>
          <cell r="BC158">
            <v>0.95</v>
          </cell>
          <cell r="BE158">
            <v>0</v>
          </cell>
          <cell r="BF158">
            <v>0</v>
          </cell>
          <cell r="BG158">
            <v>373.26666666666671</v>
          </cell>
        </row>
        <row r="159">
          <cell r="E159">
            <v>48</v>
          </cell>
          <cell r="F159" t="str">
            <v>NT</v>
          </cell>
          <cell r="G159" t="str">
            <v>Tseung Kwan O</v>
          </cell>
          <cell r="H159" t="str">
            <v>Po Lam</v>
          </cell>
          <cell r="I159" t="str">
            <v>Po Lam Shopping Centre</v>
          </cell>
          <cell r="J159" t="str">
            <v>18 Po Lam Road North</v>
          </cell>
          <cell r="K159">
            <v>94694</v>
          </cell>
          <cell r="L159">
            <v>398</v>
          </cell>
          <cell r="M159">
            <v>0</v>
          </cell>
          <cell r="N159">
            <v>0</v>
          </cell>
          <cell r="O159" t="str">
            <v>RC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3</v>
          </cell>
          <cell r="U159">
            <v>5.6000000000000008E-2</v>
          </cell>
          <cell r="V159">
            <v>6.7500000000000004E-2</v>
          </cell>
          <cell r="W159">
            <v>6.7500000000000004E-2</v>
          </cell>
          <cell r="X159">
            <v>6.6000000000000003E-2</v>
          </cell>
          <cell r="Y159">
            <v>0</v>
          </cell>
          <cell r="Z159">
            <v>0.02</v>
          </cell>
          <cell r="AA159">
            <v>5.7500000000000002E-2</v>
          </cell>
          <cell r="AB159">
            <v>6.7500000000000004E-2</v>
          </cell>
          <cell r="AC159">
            <v>5.8900000000000001E-2</v>
          </cell>
          <cell r="AD159">
            <v>656000000</v>
          </cell>
          <cell r="AE159">
            <v>637700000</v>
          </cell>
          <cell r="AF159">
            <v>646900000</v>
          </cell>
          <cell r="AG159">
            <v>6.0699999999999997E-2</v>
          </cell>
          <cell r="AH159">
            <v>6.1400000000000003E-2</v>
          </cell>
          <cell r="AI159">
            <v>6.0999999999999999E-2</v>
          </cell>
          <cell r="AJ159">
            <v>8.1600000000000006E-2</v>
          </cell>
          <cell r="AK159">
            <v>0</v>
          </cell>
          <cell r="AL159">
            <v>308</v>
          </cell>
          <cell r="AM159">
            <v>0</v>
          </cell>
          <cell r="AN159">
            <v>53</v>
          </cell>
          <cell r="AO159">
            <v>0</v>
          </cell>
          <cell r="AP159">
            <v>37</v>
          </cell>
          <cell r="AQ159">
            <v>0</v>
          </cell>
          <cell r="AR159">
            <v>398</v>
          </cell>
          <cell r="AS159">
            <v>155</v>
          </cell>
          <cell r="AT159">
            <v>0</v>
          </cell>
          <cell r="AU159">
            <v>0.98</v>
          </cell>
          <cell r="AV159">
            <v>0.98421052631578942</v>
          </cell>
          <cell r="AW159">
            <v>0.98227848101265824</v>
          </cell>
          <cell r="AX159">
            <v>1</v>
          </cell>
          <cell r="AY159">
            <v>0.98163265306122449</v>
          </cell>
          <cell r="AZ159">
            <v>0.98163265306122449</v>
          </cell>
          <cell r="BA159">
            <v>0.97551020408163269</v>
          </cell>
          <cell r="BB159">
            <v>0.97551020408163269</v>
          </cell>
          <cell r="BC159">
            <v>0.95</v>
          </cell>
          <cell r="BD159">
            <v>0</v>
          </cell>
          <cell r="BE159">
            <v>0</v>
          </cell>
          <cell r="BF159">
            <v>0</v>
          </cell>
          <cell r="BG159">
            <v>368.63333333333333</v>
          </cell>
        </row>
        <row r="160">
          <cell r="E160">
            <v>155</v>
          </cell>
          <cell r="F160" t="str">
            <v>KL</v>
          </cell>
          <cell r="G160" t="str">
            <v>Kwun Tong</v>
          </cell>
          <cell r="H160" t="str">
            <v>Kwun Tong</v>
          </cell>
          <cell r="I160" t="str">
            <v>Car Park within Po Pui Court</v>
          </cell>
          <cell r="J160" t="str">
            <v>2 Po Pui Street</v>
          </cell>
          <cell r="K160">
            <v>0</v>
          </cell>
          <cell r="L160">
            <v>277</v>
          </cell>
          <cell r="M160">
            <v>0</v>
          </cell>
          <cell r="N160">
            <v>0</v>
          </cell>
          <cell r="O160" t="str">
            <v>CP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3</v>
          </cell>
          <cell r="U160">
            <v>0</v>
          </cell>
          <cell r="V160">
            <v>7.0000000000000007E-2</v>
          </cell>
          <cell r="W160">
            <v>7.0000000000000007E-2</v>
          </cell>
          <cell r="X160">
            <v>6.8000000000000005E-2</v>
          </cell>
          <cell r="Y160">
            <v>0</v>
          </cell>
          <cell r="Z160">
            <v>0.02</v>
          </cell>
          <cell r="AA160" t="str">
            <v>N/A</v>
          </cell>
          <cell r="AB160">
            <v>7.0000000000000007E-2</v>
          </cell>
          <cell r="AC160">
            <v>7.0000000000000007E-2</v>
          </cell>
          <cell r="AD160">
            <v>46400000</v>
          </cell>
          <cell r="AE160">
            <v>51300000</v>
          </cell>
          <cell r="AF160">
            <v>48900000</v>
          </cell>
          <cell r="AG160">
            <v>6.5500000000000003E-2</v>
          </cell>
          <cell r="AH160">
            <v>6.5500000000000003E-2</v>
          </cell>
          <cell r="AI160">
            <v>6.4399999999999999E-2</v>
          </cell>
          <cell r="AJ160">
            <v>9.0800000000000006E-2</v>
          </cell>
          <cell r="AK160">
            <v>0</v>
          </cell>
          <cell r="AL160">
            <v>258</v>
          </cell>
          <cell r="AM160">
            <v>0</v>
          </cell>
          <cell r="AN160">
            <v>19</v>
          </cell>
          <cell r="AO160">
            <v>0</v>
          </cell>
          <cell r="AP160">
            <v>0</v>
          </cell>
          <cell r="AQ160">
            <v>0</v>
          </cell>
          <cell r="AR160">
            <v>277</v>
          </cell>
          <cell r="AS160">
            <v>156</v>
          </cell>
          <cell r="AT160">
            <v>0</v>
          </cell>
          <cell r="AU160">
            <v>0.98</v>
          </cell>
          <cell r="AV160">
            <v>0.98421052631578942</v>
          </cell>
          <cell r="AW160">
            <v>0.98227848101265824</v>
          </cell>
          <cell r="AX160">
            <v>1</v>
          </cell>
          <cell r="AY160">
            <v>0.98163265306122449</v>
          </cell>
          <cell r="AZ160">
            <v>0.98163265306122449</v>
          </cell>
          <cell r="BA160">
            <v>0.97551020408163269</v>
          </cell>
          <cell r="BB160">
            <v>0.97551020408163269</v>
          </cell>
          <cell r="BC160">
            <v>0.95</v>
          </cell>
          <cell r="BD160">
            <v>0</v>
          </cell>
          <cell r="BE160">
            <v>0</v>
          </cell>
          <cell r="BF160">
            <v>0</v>
          </cell>
          <cell r="BG160">
            <v>261.16666666666669</v>
          </cell>
        </row>
        <row r="161">
          <cell r="E161">
            <v>42</v>
          </cell>
          <cell r="F161" t="str">
            <v>KL</v>
          </cell>
          <cell r="G161" t="str">
            <v>Sau Mau Ping</v>
          </cell>
          <cell r="H161" t="str">
            <v>Kwun Tong</v>
          </cell>
          <cell r="I161" t="str">
            <v>Po Tat Shopping Centre</v>
          </cell>
          <cell r="J161" t="str">
            <v>2 Po Lam Road</v>
          </cell>
          <cell r="K161">
            <v>83167</v>
          </cell>
          <cell r="L161">
            <v>1083</v>
          </cell>
          <cell r="M161">
            <v>0</v>
          </cell>
          <cell r="N161">
            <v>0</v>
          </cell>
          <cell r="O161" t="str">
            <v>RC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3</v>
          </cell>
          <cell r="U161">
            <v>5.4000000000000006E-2</v>
          </cell>
          <cell r="V161">
            <v>0.06</v>
          </cell>
          <cell r="W161">
            <v>0.06</v>
          </cell>
          <cell r="X161">
            <v>5.7999999999999996E-2</v>
          </cell>
          <cell r="Y161">
            <v>0</v>
          </cell>
          <cell r="Z161">
            <v>0.02</v>
          </cell>
          <cell r="AA161">
            <v>5.5E-2</v>
          </cell>
          <cell r="AB161">
            <v>0.06</v>
          </cell>
          <cell r="AC161">
            <v>5.57E-2</v>
          </cell>
          <cell r="AD161">
            <v>726700000</v>
          </cell>
          <cell r="AE161">
            <v>695800000</v>
          </cell>
          <cell r="AF161">
            <v>711300000</v>
          </cell>
          <cell r="AG161">
            <v>5.9700000000000003E-2</v>
          </cell>
          <cell r="AH161">
            <v>0.06</v>
          </cell>
          <cell r="AI161">
            <v>5.8299999999999998E-2</v>
          </cell>
          <cell r="AJ161">
            <v>8.0500000000000002E-2</v>
          </cell>
          <cell r="AK161">
            <v>0</v>
          </cell>
          <cell r="AL161">
            <v>901</v>
          </cell>
          <cell r="AM161">
            <v>87</v>
          </cell>
          <cell r="AN161">
            <v>95</v>
          </cell>
          <cell r="AO161">
            <v>0</v>
          </cell>
          <cell r="AP161">
            <v>0</v>
          </cell>
          <cell r="AQ161">
            <v>0</v>
          </cell>
          <cell r="AR161">
            <v>1083</v>
          </cell>
          <cell r="AS161">
            <v>157</v>
          </cell>
          <cell r="AT161">
            <v>0</v>
          </cell>
          <cell r="AU161">
            <v>0.98</v>
          </cell>
          <cell r="AV161">
            <v>0.98421052631578942</v>
          </cell>
          <cell r="AW161">
            <v>0.98227848101265824</v>
          </cell>
          <cell r="AX161">
            <v>1</v>
          </cell>
          <cell r="AY161">
            <v>0.98163265306122449</v>
          </cell>
          <cell r="AZ161">
            <v>0.98163265306122449</v>
          </cell>
          <cell r="BA161">
            <v>0.97551020408163269</v>
          </cell>
          <cell r="BB161">
            <v>0.97551020408163269</v>
          </cell>
          <cell r="BC161">
            <v>0.95</v>
          </cell>
          <cell r="BD161">
            <v>0</v>
          </cell>
          <cell r="BE161">
            <v>0</v>
          </cell>
          <cell r="BF161">
            <v>0</v>
          </cell>
          <cell r="BG161">
            <v>1038.6333333333332</v>
          </cell>
        </row>
        <row r="162">
          <cell r="E162">
            <v>9</v>
          </cell>
          <cell r="F162" t="str">
            <v>KL</v>
          </cell>
          <cell r="G162" t="str">
            <v>Sau Mau Ping</v>
          </cell>
          <cell r="H162" t="str">
            <v>Kwun Tong</v>
          </cell>
          <cell r="I162" t="str">
            <v>Sau Mau Ping Shopping Centre</v>
          </cell>
          <cell r="J162" t="str">
            <v>101 Sau Ping Road</v>
          </cell>
          <cell r="K162">
            <v>158472</v>
          </cell>
          <cell r="L162">
            <v>611</v>
          </cell>
          <cell r="M162">
            <v>0</v>
          </cell>
          <cell r="N162">
            <v>0</v>
          </cell>
          <cell r="O162" t="str">
            <v>RC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3</v>
          </cell>
          <cell r="U162">
            <v>0.05</v>
          </cell>
          <cell r="V162">
            <v>5.2499999999999998E-2</v>
          </cell>
          <cell r="W162">
            <v>5.2499999999999998E-2</v>
          </cell>
          <cell r="X162">
            <v>0.05</v>
          </cell>
          <cell r="Y162">
            <v>0</v>
          </cell>
          <cell r="Z162">
            <v>0.02</v>
          </cell>
          <cell r="AA162">
            <v>5.2499999999999998E-2</v>
          </cell>
          <cell r="AB162">
            <v>5.2499999999999998E-2</v>
          </cell>
          <cell r="AC162">
            <v>5.2499999999999998E-2</v>
          </cell>
          <cell r="AD162">
            <v>2054800000</v>
          </cell>
          <cell r="AE162">
            <v>1905800000</v>
          </cell>
          <cell r="AF162">
            <v>1980300000</v>
          </cell>
          <cell r="AG162">
            <v>5.3199999999999997E-2</v>
          </cell>
          <cell r="AH162">
            <v>5.4800000000000001E-2</v>
          </cell>
          <cell r="AI162">
            <v>5.4800000000000001E-2</v>
          </cell>
          <cell r="AJ162">
            <v>7.8299999999999995E-2</v>
          </cell>
          <cell r="AK162">
            <v>0</v>
          </cell>
          <cell r="AL162">
            <v>157</v>
          </cell>
          <cell r="AM162">
            <v>22</v>
          </cell>
          <cell r="AN162">
            <v>24</v>
          </cell>
          <cell r="AO162">
            <v>2</v>
          </cell>
          <cell r="AP162">
            <v>0</v>
          </cell>
          <cell r="AQ162">
            <v>0</v>
          </cell>
          <cell r="AR162">
            <v>205</v>
          </cell>
          <cell r="AS162">
            <v>158</v>
          </cell>
          <cell r="AT162">
            <v>0</v>
          </cell>
          <cell r="AU162">
            <v>0.98</v>
          </cell>
          <cell r="AV162">
            <v>0.98421052631578942</v>
          </cell>
          <cell r="AW162">
            <v>0.98227848101265824</v>
          </cell>
          <cell r="AX162">
            <v>1</v>
          </cell>
          <cell r="AY162">
            <v>0.98163265306122449</v>
          </cell>
          <cell r="AZ162">
            <v>0.98163265306122449</v>
          </cell>
          <cell r="BA162">
            <v>0.97551020408163269</v>
          </cell>
          <cell r="BB162">
            <v>0.97551020408163269</v>
          </cell>
          <cell r="BC162">
            <v>0.95</v>
          </cell>
          <cell r="BD162">
            <v>0</v>
          </cell>
          <cell r="BE162">
            <v>0</v>
          </cell>
          <cell r="BF162">
            <v>0</v>
          </cell>
          <cell r="BG162">
            <v>193.8</v>
          </cell>
        </row>
        <row r="163">
          <cell r="E163">
            <v>178</v>
          </cell>
          <cell r="F163" t="str">
            <v>KL</v>
          </cell>
          <cell r="G163" t="str">
            <v>Kwun Tong</v>
          </cell>
          <cell r="H163" t="str">
            <v>Kwun Tong</v>
          </cell>
          <cell r="I163" t="str">
            <v>Car Park within Sau Mau Ping (I) Estate</v>
          </cell>
          <cell r="J163" t="str">
            <v>101 Sau Mau Ping Road</v>
          </cell>
          <cell r="K163">
            <v>0</v>
          </cell>
          <cell r="L163">
            <v>395</v>
          </cell>
          <cell r="M163">
            <v>0</v>
          </cell>
          <cell r="N163">
            <v>0</v>
          </cell>
          <cell r="O163" t="str">
            <v>CP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3</v>
          </cell>
          <cell r="U163">
            <v>0</v>
          </cell>
          <cell r="V163">
            <v>6.7500000000000004E-2</v>
          </cell>
          <cell r="W163">
            <v>6.7500000000000004E-2</v>
          </cell>
          <cell r="X163">
            <v>6.6000000000000003E-2</v>
          </cell>
          <cell r="Y163">
            <v>0</v>
          </cell>
          <cell r="Z163">
            <v>0.02</v>
          </cell>
          <cell r="AA163" t="str">
            <v>N/A</v>
          </cell>
          <cell r="AB163">
            <v>6.7500000000000004E-2</v>
          </cell>
          <cell r="AC163">
            <v>6.7500000000000004E-2</v>
          </cell>
          <cell r="AD163">
            <v>18400000</v>
          </cell>
          <cell r="AE163">
            <v>20000000</v>
          </cell>
          <cell r="AF163">
            <v>19200000</v>
          </cell>
          <cell r="AG163">
            <v>5.62E-2</v>
          </cell>
          <cell r="AH163">
            <v>5.62E-2</v>
          </cell>
          <cell r="AI163">
            <v>6.2600000000000003E-2</v>
          </cell>
          <cell r="AJ163">
            <v>8.9499999999999996E-2</v>
          </cell>
          <cell r="AK163">
            <v>0</v>
          </cell>
          <cell r="AL163">
            <v>551</v>
          </cell>
          <cell r="AM163">
            <v>26</v>
          </cell>
          <cell r="AN163">
            <v>34</v>
          </cell>
          <cell r="AO163">
            <v>0</v>
          </cell>
          <cell r="AP163">
            <v>0</v>
          </cell>
          <cell r="AQ163">
            <v>0</v>
          </cell>
          <cell r="AR163">
            <v>611</v>
          </cell>
          <cell r="AS163">
            <v>159</v>
          </cell>
          <cell r="AT163">
            <v>0</v>
          </cell>
          <cell r="AU163">
            <v>0.98</v>
          </cell>
          <cell r="AV163">
            <v>0.98421052631578942</v>
          </cell>
          <cell r="AW163">
            <v>0.98227848101265824</v>
          </cell>
          <cell r="AX163">
            <v>1</v>
          </cell>
          <cell r="AY163">
            <v>0.98163265306122449</v>
          </cell>
          <cell r="AZ163">
            <v>0.98163265306122449</v>
          </cell>
          <cell r="BA163">
            <v>0.97551020408163269</v>
          </cell>
          <cell r="BB163">
            <v>0.97551020408163269</v>
          </cell>
          <cell r="BC163">
            <v>0.95</v>
          </cell>
          <cell r="BD163">
            <v>0</v>
          </cell>
          <cell r="BE163">
            <v>0</v>
          </cell>
          <cell r="BF163">
            <v>0</v>
          </cell>
          <cell r="BG163">
            <v>593.06666666666661</v>
          </cell>
        </row>
        <row r="164">
          <cell r="E164">
            <v>162</v>
          </cell>
          <cell r="F164" t="str">
            <v>KL</v>
          </cell>
          <cell r="G164" t="str">
            <v>Kwun Tong</v>
          </cell>
          <cell r="H164" t="str">
            <v>Kwun Tong</v>
          </cell>
          <cell r="I164" t="str">
            <v>Retail and Car Park within Sau Mau Ping (III) Estate</v>
          </cell>
          <cell r="J164" t="str">
            <v>101 Sau Mau Ping Road</v>
          </cell>
          <cell r="K164">
            <v>1507.0000000003001</v>
          </cell>
          <cell r="L164">
            <v>205</v>
          </cell>
          <cell r="M164">
            <v>0</v>
          </cell>
          <cell r="N164">
            <v>0</v>
          </cell>
          <cell r="O164" t="str">
            <v>RC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3</v>
          </cell>
          <cell r="U164">
            <v>5.1999999999999998E-2</v>
          </cell>
          <cell r="V164">
            <v>6.25E-2</v>
          </cell>
          <cell r="W164">
            <v>6.25E-2</v>
          </cell>
          <cell r="X164">
            <v>0.06</v>
          </cell>
          <cell r="Y164">
            <v>0</v>
          </cell>
          <cell r="Z164">
            <v>0.02</v>
          </cell>
          <cell r="AA164">
            <v>0.06</v>
          </cell>
          <cell r="AB164">
            <v>6.25E-2</v>
          </cell>
          <cell r="AC164">
            <v>6.1800000000000001E-2</v>
          </cell>
          <cell r="AD164">
            <v>37500000</v>
          </cell>
          <cell r="AE164">
            <v>38600000</v>
          </cell>
          <cell r="AF164">
            <v>38100000</v>
          </cell>
          <cell r="AG164">
            <v>5.8200000000000002E-2</v>
          </cell>
          <cell r="AH164">
            <v>5.8200000000000002E-2</v>
          </cell>
          <cell r="AI164">
            <v>6.0199999999999997E-2</v>
          </cell>
          <cell r="AJ164">
            <v>8.5599999999999996E-2</v>
          </cell>
          <cell r="AK164">
            <v>0</v>
          </cell>
          <cell r="AL164">
            <v>316</v>
          </cell>
          <cell r="AM164">
            <v>35</v>
          </cell>
          <cell r="AN164">
            <v>21</v>
          </cell>
          <cell r="AO164">
            <v>0</v>
          </cell>
          <cell r="AP164">
            <v>23</v>
          </cell>
          <cell r="AQ164">
            <v>0</v>
          </cell>
          <cell r="AR164">
            <v>395</v>
          </cell>
          <cell r="AS164">
            <v>160</v>
          </cell>
          <cell r="AT164">
            <v>0</v>
          </cell>
          <cell r="AU164">
            <v>0.98</v>
          </cell>
          <cell r="AV164">
            <v>0.98421052631578942</v>
          </cell>
          <cell r="AW164">
            <v>0.98227848101265824</v>
          </cell>
          <cell r="AX164">
            <v>1</v>
          </cell>
          <cell r="AY164">
            <v>0.98163265306122449</v>
          </cell>
          <cell r="AZ164">
            <v>0.98163265306122449</v>
          </cell>
          <cell r="BA164">
            <v>0.97551020408163269</v>
          </cell>
          <cell r="BB164">
            <v>0.97551020408163269</v>
          </cell>
          <cell r="BC164">
            <v>0.95</v>
          </cell>
          <cell r="BD164">
            <v>0</v>
          </cell>
          <cell r="BG164">
            <v>400.7</v>
          </cell>
        </row>
        <row r="165">
          <cell r="E165">
            <v>7</v>
          </cell>
          <cell r="F165" t="str">
            <v>NT</v>
          </cell>
          <cell r="G165" t="str">
            <v>Tseung Kwan O</v>
          </cell>
          <cell r="H165" t="str">
            <v>Tseung Kwan O</v>
          </cell>
          <cell r="I165" t="str">
            <v>Sheung Tak Plaza</v>
          </cell>
          <cell r="J165" t="str">
            <v>2 Tong Ming Street</v>
          </cell>
          <cell r="K165">
            <v>132339</v>
          </cell>
          <cell r="L165">
            <v>1280</v>
          </cell>
          <cell r="M165">
            <v>0</v>
          </cell>
          <cell r="N165">
            <v>0</v>
          </cell>
          <cell r="O165" t="str">
            <v>RC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3</v>
          </cell>
          <cell r="U165">
            <v>4.5999999999999999E-2</v>
          </cell>
          <cell r="V165">
            <v>5.5E-2</v>
          </cell>
          <cell r="W165">
            <v>5.5E-2</v>
          </cell>
          <cell r="X165">
            <v>5.2000000000000005E-2</v>
          </cell>
          <cell r="Y165">
            <v>0</v>
          </cell>
          <cell r="Z165">
            <v>0.02</v>
          </cell>
          <cell r="AA165">
            <v>4.7500000000000001E-2</v>
          </cell>
          <cell r="AB165">
            <v>5.5E-2</v>
          </cell>
          <cell r="AC165">
            <v>4.8500000000000001E-2</v>
          </cell>
          <cell r="AD165">
            <v>2200100000</v>
          </cell>
          <cell r="AE165">
            <v>1981300000</v>
          </cell>
          <cell r="AF165">
            <v>2090700000</v>
          </cell>
          <cell r="AG165">
            <v>5.2299999999999999E-2</v>
          </cell>
          <cell r="AH165">
            <v>5.3699999999999998E-2</v>
          </cell>
          <cell r="AI165">
            <v>5.21E-2</v>
          </cell>
          <cell r="AJ165">
            <v>7.6300000000000007E-2</v>
          </cell>
          <cell r="AK165">
            <v>0</v>
          </cell>
          <cell r="AL165">
            <v>1047</v>
          </cell>
          <cell r="AM165">
            <v>98</v>
          </cell>
          <cell r="AN165">
            <v>135</v>
          </cell>
          <cell r="AO165">
            <v>0</v>
          </cell>
          <cell r="AP165">
            <v>0</v>
          </cell>
          <cell r="AQ165">
            <v>0</v>
          </cell>
          <cell r="AR165">
            <v>1280</v>
          </cell>
          <cell r="AS165">
            <v>161</v>
          </cell>
          <cell r="AT165">
            <v>0</v>
          </cell>
          <cell r="AU165">
            <v>0.98</v>
          </cell>
          <cell r="AV165">
            <v>0.98421052631578942</v>
          </cell>
          <cell r="AW165">
            <v>0.98227848101265824</v>
          </cell>
          <cell r="AX165">
            <v>1</v>
          </cell>
          <cell r="AY165">
            <v>0.98163265306122449</v>
          </cell>
          <cell r="AZ165">
            <v>0.98163265306122449</v>
          </cell>
          <cell r="BA165">
            <v>0.97551020408163269</v>
          </cell>
          <cell r="BB165">
            <v>0.97551020408163269</v>
          </cell>
          <cell r="BC165">
            <v>0.95</v>
          </cell>
          <cell r="BD165">
            <v>0</v>
          </cell>
          <cell r="BE165">
            <v>0</v>
          </cell>
          <cell r="BF165">
            <v>0</v>
          </cell>
          <cell r="BG165">
            <v>1206.7</v>
          </cell>
        </row>
        <row r="166">
          <cell r="E166">
            <v>38</v>
          </cell>
          <cell r="F166" t="str">
            <v>KL</v>
          </cell>
          <cell r="G166" t="str">
            <v>Shun Lee</v>
          </cell>
          <cell r="H166" t="str">
            <v>Kwun Tong</v>
          </cell>
          <cell r="I166" t="str">
            <v>Shun Lee Commercial Centre</v>
          </cell>
          <cell r="J166" t="str">
            <v>5 Li On Road</v>
          </cell>
          <cell r="K166">
            <v>214752</v>
          </cell>
          <cell r="L166">
            <v>731</v>
          </cell>
          <cell r="M166">
            <v>0</v>
          </cell>
          <cell r="N166">
            <v>0</v>
          </cell>
          <cell r="O166" t="str">
            <v>RC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3</v>
          </cell>
          <cell r="U166">
            <v>5.4000000000000006E-2</v>
          </cell>
          <cell r="V166">
            <v>0.06</v>
          </cell>
          <cell r="W166">
            <v>0.06</v>
          </cell>
          <cell r="X166">
            <v>5.7999999999999996E-2</v>
          </cell>
          <cell r="Y166">
            <v>0</v>
          </cell>
          <cell r="Z166">
            <v>0.02</v>
          </cell>
          <cell r="AA166">
            <v>5.5E-2</v>
          </cell>
          <cell r="AB166">
            <v>0.06</v>
          </cell>
          <cell r="AC166">
            <v>5.57E-2</v>
          </cell>
          <cell r="AD166">
            <v>777100000</v>
          </cell>
          <cell r="AE166">
            <v>736800000</v>
          </cell>
          <cell r="AF166">
            <v>757000000</v>
          </cell>
          <cell r="AG166">
            <v>5.3600000000000002E-2</v>
          </cell>
          <cell r="AH166">
            <v>5.5599999999999997E-2</v>
          </cell>
          <cell r="AI166">
            <v>5.8700000000000002E-2</v>
          </cell>
          <cell r="AJ166">
            <v>7.9899999999999999E-2</v>
          </cell>
          <cell r="AK166">
            <v>0</v>
          </cell>
          <cell r="AL166">
            <v>388</v>
          </cell>
          <cell r="AM166">
            <v>9</v>
          </cell>
          <cell r="AN166">
            <v>211</v>
          </cell>
          <cell r="AO166">
            <v>43</v>
          </cell>
          <cell r="AP166">
            <v>77</v>
          </cell>
          <cell r="AQ166">
            <v>3</v>
          </cell>
          <cell r="AR166">
            <v>731</v>
          </cell>
          <cell r="AS166">
            <v>162</v>
          </cell>
          <cell r="AT166">
            <v>0</v>
          </cell>
          <cell r="AU166">
            <v>0.98</v>
          </cell>
          <cell r="AV166">
            <v>0.98421052631578942</v>
          </cell>
          <cell r="AW166">
            <v>0.98227848101265824</v>
          </cell>
          <cell r="AX166">
            <v>1</v>
          </cell>
          <cell r="AY166">
            <v>0.98163265306122449</v>
          </cell>
          <cell r="AZ166">
            <v>0.98163265306122449</v>
          </cell>
          <cell r="BA166">
            <v>0.97551020408163269</v>
          </cell>
          <cell r="BB166">
            <v>0.97551020408163269</v>
          </cell>
          <cell r="BC166">
            <v>0.95</v>
          </cell>
          <cell r="BD166">
            <v>0</v>
          </cell>
          <cell r="BE166">
            <v>0</v>
          </cell>
          <cell r="BF166">
            <v>0</v>
          </cell>
          <cell r="BG166">
            <v>587.06666666666661</v>
          </cell>
        </row>
        <row r="167">
          <cell r="E167">
            <v>122</v>
          </cell>
          <cell r="F167" t="str">
            <v>KL</v>
          </cell>
          <cell r="G167" t="str">
            <v>Shun Lee</v>
          </cell>
          <cell r="H167" t="str">
            <v>Kwun Tong</v>
          </cell>
          <cell r="I167" t="str">
            <v>Shun On Commercial Centre</v>
          </cell>
          <cell r="J167" t="str">
            <v>1 Lei On Road</v>
          </cell>
          <cell r="K167">
            <v>87236</v>
          </cell>
          <cell r="L167">
            <v>459</v>
          </cell>
          <cell r="M167">
            <v>0</v>
          </cell>
          <cell r="N167">
            <v>0</v>
          </cell>
          <cell r="O167" t="str">
            <v>RC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3</v>
          </cell>
          <cell r="U167">
            <v>0.06</v>
          </cell>
          <cell r="V167">
            <v>6.7500000000000004E-2</v>
          </cell>
          <cell r="W167">
            <v>6.7500000000000004E-2</v>
          </cell>
          <cell r="X167">
            <v>6.6000000000000003E-2</v>
          </cell>
          <cell r="Y167">
            <v>0</v>
          </cell>
          <cell r="Z167">
            <v>0.06</v>
          </cell>
          <cell r="AA167">
            <v>0.06</v>
          </cell>
          <cell r="AB167">
            <v>6.7500000000000004E-2</v>
          </cell>
          <cell r="AC167">
            <v>6.1499999999999999E-2</v>
          </cell>
          <cell r="AD167">
            <v>138600000</v>
          </cell>
          <cell r="AE167">
            <v>139100000</v>
          </cell>
          <cell r="AF167">
            <v>138900000</v>
          </cell>
          <cell r="AG167">
            <v>4.4499999999999998E-2</v>
          </cell>
          <cell r="AH167">
            <v>4.9200000000000001E-2</v>
          </cell>
          <cell r="AI167">
            <v>6.2E-2</v>
          </cell>
          <cell r="AJ167">
            <v>8.3799999999999999E-2</v>
          </cell>
          <cell r="AK167">
            <v>0</v>
          </cell>
          <cell r="AL167">
            <v>271</v>
          </cell>
          <cell r="AM167">
            <v>0</v>
          </cell>
          <cell r="AN167">
            <v>45</v>
          </cell>
          <cell r="AO167">
            <v>119</v>
          </cell>
          <cell r="AP167">
            <v>24</v>
          </cell>
          <cell r="AQ167">
            <v>0</v>
          </cell>
          <cell r="AR167">
            <v>459</v>
          </cell>
          <cell r="AS167">
            <v>163</v>
          </cell>
          <cell r="AT167">
            <v>0</v>
          </cell>
          <cell r="AU167">
            <v>0.98</v>
          </cell>
          <cell r="AV167">
            <v>0.98421052631578942</v>
          </cell>
          <cell r="AW167">
            <v>0.98227848101265824</v>
          </cell>
          <cell r="AX167">
            <v>1</v>
          </cell>
          <cell r="AY167">
            <v>0.98163265306122449</v>
          </cell>
          <cell r="AZ167">
            <v>0.98163265306122449</v>
          </cell>
          <cell r="BA167">
            <v>0.97551020408163269</v>
          </cell>
          <cell r="BB167">
            <v>0.97551020408163269</v>
          </cell>
          <cell r="BC167">
            <v>0.95</v>
          </cell>
          <cell r="BD167">
            <v>0</v>
          </cell>
          <cell r="BG167">
            <v>431.1</v>
          </cell>
        </row>
        <row r="168">
          <cell r="E168">
            <v>92</v>
          </cell>
          <cell r="F168" t="str">
            <v>KL</v>
          </cell>
          <cell r="G168" t="str">
            <v>Shun Lee</v>
          </cell>
          <cell r="H168" t="str">
            <v>Kwun Tong</v>
          </cell>
          <cell r="I168" t="str">
            <v>Retail and Car Park within Shun Tin Estate</v>
          </cell>
          <cell r="J168" t="str">
            <v>9 Shun On Road</v>
          </cell>
          <cell r="K168">
            <v>67951</v>
          </cell>
          <cell r="L168">
            <v>581</v>
          </cell>
          <cell r="M168">
            <v>0</v>
          </cell>
          <cell r="N168">
            <v>0</v>
          </cell>
          <cell r="O168" t="str">
            <v>RC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3</v>
          </cell>
          <cell r="U168">
            <v>6.2E-2</v>
          </cell>
          <cell r="V168">
            <v>6.7500000000000004E-2</v>
          </cell>
          <cell r="W168">
            <v>6.7500000000000004E-2</v>
          </cell>
          <cell r="X168">
            <v>6.6000000000000003E-2</v>
          </cell>
          <cell r="Y168">
            <v>0</v>
          </cell>
          <cell r="Z168">
            <v>0.04</v>
          </cell>
          <cell r="AA168">
            <v>6.25E-2</v>
          </cell>
          <cell r="AB168">
            <v>6.7500000000000004E-2</v>
          </cell>
          <cell r="AC168">
            <v>6.3399999999999998E-2</v>
          </cell>
          <cell r="AD168">
            <v>311400000</v>
          </cell>
          <cell r="AE168">
            <v>312300000</v>
          </cell>
          <cell r="AF168">
            <v>311900000</v>
          </cell>
          <cell r="AG168">
            <v>5.8299999999999998E-2</v>
          </cell>
          <cell r="AH168">
            <v>6.1800000000000001E-2</v>
          </cell>
          <cell r="AI168">
            <v>6.4600000000000005E-2</v>
          </cell>
          <cell r="AJ168">
            <v>8.3799999999999999E-2</v>
          </cell>
          <cell r="AK168">
            <v>0</v>
          </cell>
          <cell r="AL168">
            <v>439</v>
          </cell>
          <cell r="AM168">
            <v>0</v>
          </cell>
          <cell r="AN168">
            <v>122</v>
          </cell>
          <cell r="AO168">
            <v>0</v>
          </cell>
          <cell r="AP168">
            <v>20</v>
          </cell>
          <cell r="AQ168">
            <v>0</v>
          </cell>
          <cell r="AR168">
            <v>581</v>
          </cell>
          <cell r="AS168">
            <v>164</v>
          </cell>
          <cell r="AT168">
            <v>0</v>
          </cell>
          <cell r="AU168">
            <v>0.98</v>
          </cell>
          <cell r="AV168">
            <v>0.98421052631578942</v>
          </cell>
          <cell r="AW168">
            <v>0.98227848101265824</v>
          </cell>
          <cell r="AX168">
            <v>1</v>
          </cell>
          <cell r="AY168">
            <v>0.98163265306122449</v>
          </cell>
          <cell r="AZ168">
            <v>0.98163265306122449</v>
          </cell>
          <cell r="BA168">
            <v>0.97551020408163269</v>
          </cell>
          <cell r="BB168">
            <v>0.97551020408163269</v>
          </cell>
          <cell r="BC168">
            <v>0.95</v>
          </cell>
          <cell r="BD168">
            <v>0</v>
          </cell>
          <cell r="BE168">
            <v>0</v>
          </cell>
          <cell r="BF168">
            <v>0</v>
          </cell>
          <cell r="BG168">
            <v>487.33333333333331</v>
          </cell>
        </row>
        <row r="169">
          <cell r="E169">
            <v>22</v>
          </cell>
          <cell r="F169" t="str">
            <v>HK</v>
          </cell>
          <cell r="G169" t="str">
            <v>Siu Sai Wan</v>
          </cell>
          <cell r="H169" t="str">
            <v>Chai Wan</v>
          </cell>
          <cell r="I169" t="str">
            <v>Siu Sai Wan Plaza</v>
          </cell>
          <cell r="J169" t="str">
            <v>10 Siu San Wan Road</v>
          </cell>
          <cell r="K169">
            <v>100892</v>
          </cell>
          <cell r="L169">
            <v>558</v>
          </cell>
          <cell r="M169">
            <v>0</v>
          </cell>
          <cell r="N169">
            <v>0</v>
          </cell>
          <cell r="O169" t="str">
            <v>RC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3</v>
          </cell>
          <cell r="U169">
            <v>0.05</v>
          </cell>
          <cell r="V169">
            <v>6.5000000000000002E-2</v>
          </cell>
          <cell r="W169">
            <v>6.5000000000000002E-2</v>
          </cell>
          <cell r="X169">
            <v>6.2E-2</v>
          </cell>
          <cell r="Y169">
            <v>0</v>
          </cell>
          <cell r="Z169">
            <v>0.02</v>
          </cell>
          <cell r="AA169">
            <v>0.05</v>
          </cell>
          <cell r="AB169">
            <v>6.5000000000000002E-2</v>
          </cell>
          <cell r="AC169">
            <v>5.1200000000000002E-2</v>
          </cell>
          <cell r="AD169">
            <v>1347100000</v>
          </cell>
          <cell r="AE169">
            <v>1236100000</v>
          </cell>
          <cell r="AF169">
            <v>1291600000</v>
          </cell>
          <cell r="AG169">
            <v>5.5E-2</v>
          </cell>
          <cell r="AH169">
            <v>5.6300000000000003E-2</v>
          </cell>
          <cell r="AI169">
            <v>5.3900000000000003E-2</v>
          </cell>
          <cell r="AJ169">
            <v>7.7600000000000002E-2</v>
          </cell>
          <cell r="AK169">
            <v>0</v>
          </cell>
          <cell r="AL169">
            <v>322</v>
          </cell>
          <cell r="AM169">
            <v>0</v>
          </cell>
          <cell r="AN169">
            <v>58</v>
          </cell>
          <cell r="AO169">
            <v>108</v>
          </cell>
          <cell r="AP169">
            <v>18</v>
          </cell>
          <cell r="AQ169">
            <v>52</v>
          </cell>
          <cell r="AR169">
            <v>558</v>
          </cell>
          <cell r="AS169">
            <v>165</v>
          </cell>
          <cell r="AT169">
            <v>0</v>
          </cell>
          <cell r="AU169">
            <v>0.98</v>
          </cell>
          <cell r="AV169">
            <v>0.98421052631578942</v>
          </cell>
          <cell r="AW169">
            <v>0.98227848101265824</v>
          </cell>
          <cell r="AX169">
            <v>1</v>
          </cell>
          <cell r="AY169">
            <v>0.98163265306122449</v>
          </cell>
          <cell r="AZ169">
            <v>0.98163265306122449</v>
          </cell>
          <cell r="BA169">
            <v>0.97551020408163269</v>
          </cell>
          <cell r="BB169">
            <v>0.97551020408163269</v>
          </cell>
          <cell r="BC169">
            <v>0.95</v>
          </cell>
          <cell r="BD169">
            <v>0</v>
          </cell>
          <cell r="BE169">
            <v>0</v>
          </cell>
          <cell r="BF169">
            <v>0</v>
          </cell>
          <cell r="BG169">
            <v>473.5333333333333</v>
          </cell>
        </row>
        <row r="170">
          <cell r="E170">
            <v>24</v>
          </cell>
          <cell r="F170" t="str">
            <v>HK</v>
          </cell>
          <cell r="G170" t="str">
            <v>Stanley</v>
          </cell>
          <cell r="H170" t="str">
            <v>Nil</v>
          </cell>
          <cell r="I170" t="str">
            <v>Stanley Plaza</v>
          </cell>
          <cell r="J170" t="str">
            <v>23 Carmel Road</v>
          </cell>
          <cell r="K170">
            <v>100195</v>
          </cell>
          <cell r="L170">
            <v>411</v>
          </cell>
          <cell r="M170">
            <v>0</v>
          </cell>
          <cell r="N170">
            <v>0</v>
          </cell>
          <cell r="O170" t="str">
            <v>RC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3</v>
          </cell>
          <cell r="U170">
            <v>4.5999999999999999E-2</v>
          </cell>
          <cell r="V170">
            <v>6.7500000000000004E-2</v>
          </cell>
          <cell r="W170">
            <v>6.7500000000000004E-2</v>
          </cell>
          <cell r="X170">
            <v>6.6000000000000003E-2</v>
          </cell>
          <cell r="Y170">
            <v>0</v>
          </cell>
          <cell r="Z170">
            <v>0.02</v>
          </cell>
          <cell r="AA170">
            <v>4.7500000000000001E-2</v>
          </cell>
          <cell r="AB170">
            <v>6.7500000000000004E-2</v>
          </cell>
          <cell r="AC170">
            <v>5.0900000000000001E-2</v>
          </cell>
          <cell r="AD170">
            <v>1159900000</v>
          </cell>
          <cell r="AE170">
            <v>1159900000</v>
          </cell>
          <cell r="AF170">
            <v>1159900000</v>
          </cell>
          <cell r="AG170">
            <v>4.4699999999999997E-2</v>
          </cell>
          <cell r="AH170">
            <v>4.7600000000000003E-2</v>
          </cell>
          <cell r="AI170">
            <v>5.2200000000000003E-2</v>
          </cell>
          <cell r="AJ170">
            <v>8.3299999999999999E-2</v>
          </cell>
          <cell r="AK170">
            <v>0</v>
          </cell>
          <cell r="AL170">
            <v>303</v>
          </cell>
          <cell r="AM170">
            <v>3</v>
          </cell>
          <cell r="AN170">
            <v>40</v>
          </cell>
          <cell r="AO170">
            <v>59</v>
          </cell>
          <cell r="AP170">
            <v>1</v>
          </cell>
          <cell r="AQ170">
            <v>5</v>
          </cell>
          <cell r="AR170">
            <v>411</v>
          </cell>
          <cell r="AS170">
            <v>166</v>
          </cell>
          <cell r="AT170">
            <v>0</v>
          </cell>
          <cell r="AU170">
            <v>0.98</v>
          </cell>
          <cell r="AV170">
            <v>0.98421052631578942</v>
          </cell>
          <cell r="AW170">
            <v>0.98227848101265824</v>
          </cell>
          <cell r="AX170">
            <v>1</v>
          </cell>
          <cell r="AY170">
            <v>0.98163265306122449</v>
          </cell>
          <cell r="AZ170">
            <v>0.98163265306122449</v>
          </cell>
          <cell r="BA170">
            <v>0.97551020408163269</v>
          </cell>
          <cell r="BB170">
            <v>0.97551020408163269</v>
          </cell>
          <cell r="BC170">
            <v>0.95</v>
          </cell>
          <cell r="BD170">
            <v>0</v>
          </cell>
          <cell r="BE170">
            <v>0</v>
          </cell>
          <cell r="BF170">
            <v>0</v>
          </cell>
          <cell r="BG170">
            <v>375.1</v>
          </cell>
        </row>
        <row r="171">
          <cell r="E171">
            <v>26</v>
          </cell>
          <cell r="F171" t="str">
            <v>KL</v>
          </cell>
          <cell r="G171" t="str">
            <v>Lam Tin</v>
          </cell>
          <cell r="H171" t="str">
            <v>Lam Tin</v>
          </cell>
          <cell r="I171" t="str">
            <v>Tak Tin Plaza</v>
          </cell>
          <cell r="J171" t="str">
            <v>223 Pik Wan Street</v>
          </cell>
          <cell r="K171">
            <v>98494</v>
          </cell>
          <cell r="L171">
            <v>754</v>
          </cell>
          <cell r="M171">
            <v>0</v>
          </cell>
          <cell r="N171">
            <v>0</v>
          </cell>
          <cell r="O171" t="str">
            <v>RC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3</v>
          </cell>
          <cell r="U171">
            <v>5.2000000000000005E-2</v>
          </cell>
          <cell r="V171">
            <v>6.5000000000000002E-2</v>
          </cell>
          <cell r="W171">
            <v>6.5000000000000002E-2</v>
          </cell>
          <cell r="X171">
            <v>6.2E-2</v>
          </cell>
          <cell r="Y171">
            <v>0</v>
          </cell>
          <cell r="Z171">
            <v>0.02</v>
          </cell>
          <cell r="AA171">
            <v>5.2499999999999998E-2</v>
          </cell>
          <cell r="AB171">
            <v>6.5000000000000002E-2</v>
          </cell>
          <cell r="AC171">
            <v>5.4600000000000003E-2</v>
          </cell>
          <cell r="AD171">
            <v>1085700000</v>
          </cell>
          <cell r="AE171">
            <v>1022000000</v>
          </cell>
          <cell r="AF171">
            <v>1053900000</v>
          </cell>
          <cell r="AG171">
            <v>5.6300000000000003E-2</v>
          </cell>
          <cell r="AH171">
            <v>5.91E-2</v>
          </cell>
          <cell r="AI171">
            <v>5.74E-2</v>
          </cell>
          <cell r="AJ171">
            <v>7.9399999999999998E-2</v>
          </cell>
          <cell r="AK171">
            <v>0</v>
          </cell>
          <cell r="AL171">
            <v>590</v>
          </cell>
          <cell r="AM171">
            <v>18</v>
          </cell>
          <cell r="AN171">
            <v>76</v>
          </cell>
          <cell r="AO171">
            <v>24</v>
          </cell>
          <cell r="AP171">
            <v>46</v>
          </cell>
          <cell r="AQ171">
            <v>0</v>
          </cell>
          <cell r="AR171">
            <v>754</v>
          </cell>
          <cell r="AS171">
            <v>167</v>
          </cell>
          <cell r="AT171">
            <v>0</v>
          </cell>
          <cell r="AU171">
            <v>0.98</v>
          </cell>
          <cell r="AV171">
            <v>0.98421052631578942</v>
          </cell>
          <cell r="AW171">
            <v>0.98227848101265824</v>
          </cell>
          <cell r="AX171">
            <v>1</v>
          </cell>
          <cell r="AY171">
            <v>0.98163265306122449</v>
          </cell>
          <cell r="AZ171">
            <v>0.98163265306122505</v>
          </cell>
          <cell r="BA171">
            <v>0.97551020408163269</v>
          </cell>
          <cell r="BB171">
            <v>0.97551020408163269</v>
          </cell>
          <cell r="BC171">
            <v>0.95</v>
          </cell>
          <cell r="BD171">
            <v>0</v>
          </cell>
          <cell r="BE171">
            <v>0</v>
          </cell>
          <cell r="BF171">
            <v>0</v>
          </cell>
          <cell r="BG171">
            <v>716.26666666666665</v>
          </cell>
        </row>
        <row r="172">
          <cell r="E172">
            <v>113</v>
          </cell>
          <cell r="F172" t="str">
            <v>HK</v>
          </cell>
          <cell r="G172" t="str">
            <v>Aberdeen</v>
          </cell>
          <cell r="H172" t="str">
            <v>Nil</v>
          </cell>
          <cell r="I172" t="str">
            <v>Tin Wan Shopping Centre</v>
          </cell>
          <cell r="J172" t="str">
            <v>17 Tin Wan Road</v>
          </cell>
          <cell r="K172">
            <v>35490</v>
          </cell>
          <cell r="L172">
            <v>417</v>
          </cell>
          <cell r="M172">
            <v>0</v>
          </cell>
          <cell r="N172">
            <v>0</v>
          </cell>
          <cell r="O172" t="str">
            <v>RC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3</v>
          </cell>
          <cell r="U172">
            <v>6.2E-2</v>
          </cell>
          <cell r="V172">
            <v>6.5000000000000002E-2</v>
          </cell>
          <cell r="W172">
            <v>6.5000000000000002E-2</v>
          </cell>
          <cell r="X172">
            <v>6.2E-2</v>
          </cell>
          <cell r="Y172">
            <v>0</v>
          </cell>
          <cell r="Z172">
            <v>0.06</v>
          </cell>
          <cell r="AA172">
            <v>6.25E-2</v>
          </cell>
          <cell r="AB172">
            <v>6.5000000000000002E-2</v>
          </cell>
          <cell r="AC172">
            <v>6.3600000000000004E-2</v>
          </cell>
          <cell r="AD172">
            <v>178200000</v>
          </cell>
          <cell r="AE172">
            <v>187900000</v>
          </cell>
          <cell r="AF172">
            <v>183100000</v>
          </cell>
          <cell r="AG172">
            <v>4.9500000000000002E-2</v>
          </cell>
          <cell r="AH172">
            <v>5.6599999999999998E-2</v>
          </cell>
          <cell r="AI172">
            <v>6.2899999999999998E-2</v>
          </cell>
          <cell r="AJ172">
            <v>8.72E-2</v>
          </cell>
          <cell r="AK172">
            <v>0</v>
          </cell>
          <cell r="AL172">
            <v>312</v>
          </cell>
          <cell r="AM172">
            <v>14</v>
          </cell>
          <cell r="AN172">
            <v>71</v>
          </cell>
          <cell r="AO172">
            <v>0</v>
          </cell>
          <cell r="AP172">
            <v>20</v>
          </cell>
          <cell r="AQ172">
            <v>0</v>
          </cell>
          <cell r="AR172">
            <v>417</v>
          </cell>
          <cell r="AS172">
            <v>168</v>
          </cell>
          <cell r="AT172">
            <v>0</v>
          </cell>
          <cell r="AU172">
            <v>0.98</v>
          </cell>
          <cell r="AV172">
            <v>0.98421052631578942</v>
          </cell>
          <cell r="AW172">
            <v>0.98227848101265824</v>
          </cell>
          <cell r="AX172">
            <v>1</v>
          </cell>
          <cell r="AY172">
            <v>0.98163265306122449</v>
          </cell>
          <cell r="AZ172">
            <v>0.98163265306122449</v>
          </cell>
          <cell r="BA172">
            <v>0.97551020408163269</v>
          </cell>
          <cell r="BB172">
            <v>0.97551020408163269</v>
          </cell>
          <cell r="BC172">
            <v>0.95</v>
          </cell>
          <cell r="BD172">
            <v>0</v>
          </cell>
          <cell r="BG172">
            <v>371.43333333333334</v>
          </cell>
        </row>
        <row r="173">
          <cell r="E173">
            <v>131</v>
          </cell>
          <cell r="F173" t="str">
            <v>NT</v>
          </cell>
          <cell r="G173" t="str">
            <v>Tseung Kwan O</v>
          </cell>
          <cell r="H173" t="str">
            <v>Tseung Kwan O</v>
          </cell>
          <cell r="I173" t="str">
            <v>Retail and Car Park within Tong Ming Court</v>
          </cell>
          <cell r="J173" t="str">
            <v>15 Tong Ming Street</v>
          </cell>
          <cell r="K173">
            <v>21283</v>
          </cell>
          <cell r="L173">
            <v>291</v>
          </cell>
          <cell r="M173">
            <v>0</v>
          </cell>
          <cell r="N173">
            <v>0</v>
          </cell>
          <cell r="O173" t="str">
            <v>RC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3</v>
          </cell>
          <cell r="U173">
            <v>0.06</v>
          </cell>
          <cell r="V173">
            <v>6.7500000000000004E-2</v>
          </cell>
          <cell r="W173">
            <v>6.7500000000000004E-2</v>
          </cell>
          <cell r="X173">
            <v>6.6000000000000003E-2</v>
          </cell>
          <cell r="Y173">
            <v>0</v>
          </cell>
          <cell r="Z173">
            <v>0.02</v>
          </cell>
          <cell r="AA173">
            <v>0.06</v>
          </cell>
          <cell r="AB173">
            <v>6.7500000000000004E-2</v>
          </cell>
          <cell r="AC173">
            <v>6.5299999999999997E-2</v>
          </cell>
          <cell r="AD173">
            <v>84400000</v>
          </cell>
          <cell r="AE173">
            <v>89000000</v>
          </cell>
          <cell r="AF173">
            <v>86700000</v>
          </cell>
          <cell r="AG173">
            <v>6.4299999999999996E-2</v>
          </cell>
          <cell r="AH173">
            <v>6.4299999999999996E-2</v>
          </cell>
          <cell r="AI173">
            <v>6.2799999999999995E-2</v>
          </cell>
          <cell r="AJ173">
            <v>8.7300000000000003E-2</v>
          </cell>
          <cell r="AK173">
            <v>0</v>
          </cell>
          <cell r="AL173">
            <v>252</v>
          </cell>
          <cell r="AM173">
            <v>0</v>
          </cell>
          <cell r="AN173">
            <v>39</v>
          </cell>
          <cell r="AO173">
            <v>0</v>
          </cell>
          <cell r="AP173">
            <v>0</v>
          </cell>
          <cell r="AQ173">
            <v>0</v>
          </cell>
          <cell r="AR173">
            <v>291</v>
          </cell>
          <cell r="AS173">
            <v>169</v>
          </cell>
          <cell r="AT173">
            <v>0</v>
          </cell>
          <cell r="AU173">
            <v>0.98</v>
          </cell>
          <cell r="AV173">
            <v>0.98421052631578942</v>
          </cell>
          <cell r="AW173">
            <v>0.98227848101265824</v>
          </cell>
          <cell r="AX173">
            <v>1</v>
          </cell>
          <cell r="AY173">
            <v>0.98163265306122449</v>
          </cell>
          <cell r="AZ173">
            <v>0.98163265306122449</v>
          </cell>
          <cell r="BA173">
            <v>0.97551020408163269</v>
          </cell>
          <cell r="BB173">
            <v>0.97551020408163269</v>
          </cell>
          <cell r="BC173">
            <v>0.95</v>
          </cell>
          <cell r="BD173">
            <v>0</v>
          </cell>
          <cell r="BE173">
            <v>0</v>
          </cell>
          <cell r="BF173">
            <v>0</v>
          </cell>
          <cell r="BG173">
            <v>258.5</v>
          </cell>
        </row>
        <row r="174">
          <cell r="E174">
            <v>74</v>
          </cell>
          <cell r="F174" t="str">
            <v>NT</v>
          </cell>
          <cell r="G174" t="str">
            <v>Tseung Kwan O</v>
          </cell>
          <cell r="H174" t="str">
            <v>Po Lam</v>
          </cell>
          <cell r="I174" t="str">
            <v>Tsui Lam Shopping Centre</v>
          </cell>
          <cell r="J174" t="str">
            <v>11 Tsui Lam Road</v>
          </cell>
          <cell r="K174">
            <v>87723</v>
          </cell>
          <cell r="L174">
            <v>711</v>
          </cell>
          <cell r="M174">
            <v>0</v>
          </cell>
          <cell r="N174">
            <v>0</v>
          </cell>
          <cell r="O174" t="str">
            <v>RC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3</v>
          </cell>
          <cell r="U174">
            <v>6.2E-2</v>
          </cell>
          <cell r="V174">
            <v>6.5000000000000002E-2</v>
          </cell>
          <cell r="W174">
            <v>6.5000000000000002E-2</v>
          </cell>
          <cell r="X174">
            <v>6.2E-2</v>
          </cell>
          <cell r="Y174">
            <v>0</v>
          </cell>
          <cell r="Z174">
            <v>0.02</v>
          </cell>
          <cell r="AA174">
            <v>6.25E-2</v>
          </cell>
          <cell r="AB174">
            <v>6.5000000000000002E-2</v>
          </cell>
          <cell r="AC174">
            <v>6.3299999999999995E-2</v>
          </cell>
          <cell r="AD174">
            <v>418200000</v>
          </cell>
          <cell r="AE174">
            <v>440800000</v>
          </cell>
          <cell r="AF174">
            <v>429500000</v>
          </cell>
          <cell r="AG174">
            <v>5.9700000000000003E-2</v>
          </cell>
          <cell r="AH174">
            <v>6.0699999999999997E-2</v>
          </cell>
          <cell r="AI174">
            <v>6.3100000000000003E-2</v>
          </cell>
          <cell r="AJ174">
            <v>8.7099999999999997E-2</v>
          </cell>
          <cell r="AK174">
            <v>0</v>
          </cell>
          <cell r="AL174">
            <v>566</v>
          </cell>
          <cell r="AM174">
            <v>29</v>
          </cell>
          <cell r="AN174">
            <v>116</v>
          </cell>
          <cell r="AO174">
            <v>0</v>
          </cell>
          <cell r="AP174">
            <v>0</v>
          </cell>
          <cell r="AQ174">
            <v>0</v>
          </cell>
          <cell r="AR174">
            <v>711</v>
          </cell>
          <cell r="AS174">
            <v>170</v>
          </cell>
          <cell r="AT174">
            <v>0</v>
          </cell>
          <cell r="AU174">
            <v>0.98</v>
          </cell>
          <cell r="AV174">
            <v>0.98421052631578942</v>
          </cell>
          <cell r="AW174">
            <v>0.98227848101265824</v>
          </cell>
          <cell r="AX174">
            <v>1</v>
          </cell>
          <cell r="AY174">
            <v>0.98163265306122449</v>
          </cell>
          <cell r="AZ174">
            <v>0.98163265306122449</v>
          </cell>
          <cell r="BA174">
            <v>0.97551020408163269</v>
          </cell>
          <cell r="BB174">
            <v>0.97551020408163269</v>
          </cell>
          <cell r="BC174">
            <v>0.95</v>
          </cell>
          <cell r="BD174">
            <v>0</v>
          </cell>
          <cell r="BE174">
            <v>0</v>
          </cell>
          <cell r="BF174">
            <v>0</v>
          </cell>
          <cell r="BG174">
            <v>625.93333333333339</v>
          </cell>
        </row>
        <row r="175">
          <cell r="E175">
            <v>49</v>
          </cell>
          <cell r="F175" t="str">
            <v>KL</v>
          </cell>
          <cell r="G175" t="str">
            <v>Sau Mau Ping</v>
          </cell>
          <cell r="H175" t="str">
            <v>Kwun Tong</v>
          </cell>
          <cell r="I175" t="str">
            <v>Tsui Ping North Shopping Circuit</v>
          </cell>
          <cell r="J175" t="str">
            <v>19 Tsui Ping Road</v>
          </cell>
          <cell r="K175">
            <v>109067</v>
          </cell>
          <cell r="L175">
            <v>421</v>
          </cell>
          <cell r="M175">
            <v>0</v>
          </cell>
          <cell r="N175">
            <v>0</v>
          </cell>
          <cell r="O175" t="str">
            <v>RC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3</v>
          </cell>
          <cell r="U175">
            <v>5.6000000000000008E-2</v>
          </cell>
          <cell r="V175">
            <v>7.0000000000000007E-2</v>
          </cell>
          <cell r="W175">
            <v>7.0000000000000007E-2</v>
          </cell>
          <cell r="X175">
            <v>6.8000000000000005E-2</v>
          </cell>
          <cell r="Y175">
            <v>0</v>
          </cell>
          <cell r="Z175">
            <v>0.02</v>
          </cell>
          <cell r="AA175">
            <v>5.7500000000000002E-2</v>
          </cell>
          <cell r="AB175">
            <v>7.0000000000000007E-2</v>
          </cell>
          <cell r="AC175">
            <v>5.8500000000000003E-2</v>
          </cell>
          <cell r="AD175">
            <v>655800000</v>
          </cell>
          <cell r="AE175">
            <v>631200000</v>
          </cell>
          <cell r="AF175">
            <v>643500000</v>
          </cell>
          <cell r="AG175">
            <v>5.5E-2</v>
          </cell>
          <cell r="AH175">
            <v>5.8799999999999998E-2</v>
          </cell>
          <cell r="AI175">
            <v>6.1100000000000002E-2</v>
          </cell>
          <cell r="AJ175">
            <v>8.09E-2</v>
          </cell>
          <cell r="AK175">
            <v>0</v>
          </cell>
          <cell r="AL175">
            <v>290</v>
          </cell>
          <cell r="AM175">
            <v>32</v>
          </cell>
          <cell r="AN175">
            <v>32</v>
          </cell>
          <cell r="AO175">
            <v>48</v>
          </cell>
          <cell r="AP175">
            <v>19</v>
          </cell>
          <cell r="AQ175">
            <v>0</v>
          </cell>
          <cell r="AR175">
            <v>421</v>
          </cell>
          <cell r="AS175">
            <v>171</v>
          </cell>
          <cell r="AT175">
            <v>0</v>
          </cell>
          <cell r="AU175">
            <v>0.98</v>
          </cell>
          <cell r="AV175">
            <v>0.98421052631578942</v>
          </cell>
          <cell r="AW175">
            <v>0.98227848101265824</v>
          </cell>
          <cell r="AX175">
            <v>1</v>
          </cell>
          <cell r="AY175">
            <v>0.98163265306122449</v>
          </cell>
          <cell r="AZ175">
            <v>0.98163265306122449</v>
          </cell>
          <cell r="BA175">
            <v>0.97551020408163269</v>
          </cell>
          <cell r="BB175">
            <v>0.97551020408163269</v>
          </cell>
          <cell r="BC175">
            <v>0.95</v>
          </cell>
          <cell r="BD175">
            <v>0</v>
          </cell>
          <cell r="BE175">
            <v>0</v>
          </cell>
          <cell r="BF175">
            <v>0</v>
          </cell>
          <cell r="BG175">
            <v>414.73333333333329</v>
          </cell>
        </row>
        <row r="176">
          <cell r="E176">
            <v>141</v>
          </cell>
          <cell r="F176" t="str">
            <v>KL</v>
          </cell>
          <cell r="G176" t="str">
            <v>Kwun Tong</v>
          </cell>
          <cell r="H176" t="str">
            <v>Kwun Tong</v>
          </cell>
          <cell r="I176" t="str">
            <v>Car Park within Tsui Ping South Estate</v>
          </cell>
          <cell r="J176" t="str">
            <v>18 Tsui Ping Road</v>
          </cell>
          <cell r="K176">
            <v>5275.0000000004002</v>
          </cell>
          <cell r="L176">
            <v>229</v>
          </cell>
          <cell r="M176">
            <v>0</v>
          </cell>
          <cell r="N176">
            <v>0</v>
          </cell>
          <cell r="O176" t="str">
            <v>RC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3</v>
          </cell>
          <cell r="U176">
            <v>6.4000000000000001E-2</v>
          </cell>
          <cell r="V176">
            <v>6.7500000000000004E-2</v>
          </cell>
          <cell r="W176">
            <v>6.7500000000000004E-2</v>
          </cell>
          <cell r="X176">
            <v>6.6000000000000003E-2</v>
          </cell>
          <cell r="Y176">
            <v>0</v>
          </cell>
          <cell r="Z176">
            <v>0.02</v>
          </cell>
          <cell r="AA176">
            <v>6.5000000000000002E-2</v>
          </cell>
          <cell r="AB176">
            <v>6.7500000000000004E-2</v>
          </cell>
          <cell r="AC176">
            <v>6.7199999999999996E-2</v>
          </cell>
          <cell r="AD176">
            <v>62000000</v>
          </cell>
          <cell r="AE176">
            <v>66500000</v>
          </cell>
          <cell r="AF176">
            <v>64300000</v>
          </cell>
          <cell r="AG176">
            <v>5.0299999999999997E-2</v>
          </cell>
          <cell r="AH176">
            <v>5.91E-2</v>
          </cell>
          <cell r="AI176">
            <v>6.3399999999999998E-2</v>
          </cell>
          <cell r="AJ176">
            <v>8.8599999999999998E-2</v>
          </cell>
          <cell r="AK176">
            <v>0</v>
          </cell>
          <cell r="AL176">
            <v>166</v>
          </cell>
          <cell r="AM176">
            <v>0</v>
          </cell>
          <cell r="AN176">
            <v>34</v>
          </cell>
          <cell r="AO176">
            <v>27</v>
          </cell>
          <cell r="AP176">
            <v>0</v>
          </cell>
          <cell r="AQ176">
            <v>2</v>
          </cell>
          <cell r="AR176">
            <v>229</v>
          </cell>
          <cell r="AS176">
            <v>172</v>
          </cell>
          <cell r="AT176">
            <v>0</v>
          </cell>
          <cell r="AU176">
            <v>0.98</v>
          </cell>
          <cell r="AV176">
            <v>0.98421052631578942</v>
          </cell>
          <cell r="AW176">
            <v>0.98227848101265824</v>
          </cell>
          <cell r="AX176">
            <v>1</v>
          </cell>
          <cell r="AY176">
            <v>0.98163265306122449</v>
          </cell>
          <cell r="AZ176">
            <v>0.98163265306122449</v>
          </cell>
          <cell r="BA176">
            <v>0.97551020408163269</v>
          </cell>
          <cell r="BB176">
            <v>0.97551020408163269</v>
          </cell>
          <cell r="BC176">
            <v>0.95</v>
          </cell>
          <cell r="BD176">
            <v>0</v>
          </cell>
          <cell r="BE176">
            <v>0</v>
          </cell>
          <cell r="BF176">
            <v>0</v>
          </cell>
          <cell r="BG176">
            <v>199</v>
          </cell>
        </row>
        <row r="177">
          <cell r="E177">
            <v>137</v>
          </cell>
          <cell r="F177" t="str">
            <v>HK</v>
          </cell>
          <cell r="G177" t="str">
            <v>Chai Wan</v>
          </cell>
          <cell r="H177" t="str">
            <v>Chai Wan</v>
          </cell>
          <cell r="I177" t="str">
            <v>Retail and Car Park within Tsui Wan Estate</v>
          </cell>
          <cell r="J177" t="str">
            <v>3 Tsui Wan Street</v>
          </cell>
          <cell r="K177">
            <v>8561</v>
          </cell>
          <cell r="L177">
            <v>182</v>
          </cell>
          <cell r="M177">
            <v>0</v>
          </cell>
          <cell r="N177">
            <v>0</v>
          </cell>
          <cell r="O177" t="str">
            <v>RC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3</v>
          </cell>
          <cell r="U177">
            <v>5.4000000000000006E-2</v>
          </cell>
          <cell r="V177">
            <v>7.2499999999999995E-2</v>
          </cell>
          <cell r="W177">
            <v>7.2499999999999995E-2</v>
          </cell>
          <cell r="X177">
            <v>6.9999999999999993E-2</v>
          </cell>
          <cell r="Y177">
            <v>0</v>
          </cell>
          <cell r="Z177">
            <v>0.04</v>
          </cell>
          <cell r="AA177">
            <v>0.06</v>
          </cell>
          <cell r="AB177">
            <v>7.2499999999999995E-2</v>
          </cell>
          <cell r="AC177">
            <v>6.5600000000000006E-2</v>
          </cell>
          <cell r="AD177">
            <v>70600000</v>
          </cell>
          <cell r="AE177">
            <v>73000000</v>
          </cell>
          <cell r="AF177">
            <v>71800000</v>
          </cell>
          <cell r="AG177">
            <v>5.3499999999999999E-2</v>
          </cell>
          <cell r="AH177">
            <v>5.79E-2</v>
          </cell>
          <cell r="AI177">
            <v>6.4899999999999999E-2</v>
          </cell>
          <cell r="AJ177">
            <v>8.6099999999999996E-2</v>
          </cell>
          <cell r="AK177">
            <v>0</v>
          </cell>
          <cell r="AL177">
            <v>252</v>
          </cell>
          <cell r="AM177">
            <v>0</v>
          </cell>
          <cell r="AN177">
            <v>39</v>
          </cell>
          <cell r="AO177">
            <v>0</v>
          </cell>
          <cell r="AP177">
            <v>0</v>
          </cell>
          <cell r="AQ177">
            <v>0</v>
          </cell>
          <cell r="AR177">
            <v>291</v>
          </cell>
          <cell r="AS177">
            <v>173</v>
          </cell>
          <cell r="AT177">
            <v>0</v>
          </cell>
          <cell r="AU177">
            <v>0.98</v>
          </cell>
          <cell r="AV177">
            <v>0.98421052631578942</v>
          </cell>
          <cell r="AW177">
            <v>0.98227848101265824</v>
          </cell>
          <cell r="AX177">
            <v>1</v>
          </cell>
          <cell r="AY177">
            <v>0.98163265306122449</v>
          </cell>
          <cell r="AZ177">
            <v>0.98163265306122449</v>
          </cell>
          <cell r="BA177">
            <v>0.97551020408163269</v>
          </cell>
          <cell r="BB177">
            <v>0.97551020408163269</v>
          </cell>
          <cell r="BC177">
            <v>0.95</v>
          </cell>
          <cell r="BE177">
            <v>0</v>
          </cell>
          <cell r="BF177">
            <v>0</v>
          </cell>
          <cell r="BG177">
            <v>258.5</v>
          </cell>
        </row>
        <row r="178">
          <cell r="E178">
            <v>164</v>
          </cell>
          <cell r="F178" t="str">
            <v>HK</v>
          </cell>
          <cell r="G178" t="str">
            <v>Shau Kei Wan</v>
          </cell>
          <cell r="H178" t="str">
            <v>Shau Kei Wan</v>
          </cell>
          <cell r="I178" t="str">
            <v>Retail and Car Park within Tung Hei Court</v>
          </cell>
          <cell r="J178" t="str">
            <v>38 Yiu Hing Road</v>
          </cell>
          <cell r="K178">
            <v>6340.0000000003001</v>
          </cell>
          <cell r="L178">
            <v>146</v>
          </cell>
          <cell r="M178">
            <v>0</v>
          </cell>
          <cell r="N178">
            <v>0</v>
          </cell>
          <cell r="O178" t="str">
            <v>RC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3</v>
          </cell>
          <cell r="U178">
            <v>6.6000000000000003E-2</v>
          </cell>
          <cell r="V178">
            <v>8.2500000000000004E-2</v>
          </cell>
          <cell r="W178">
            <v>8.2500000000000004E-2</v>
          </cell>
          <cell r="X178">
            <v>7.5999999999999998E-2</v>
          </cell>
          <cell r="Y178">
            <v>0</v>
          </cell>
          <cell r="Z178">
            <v>0.02</v>
          </cell>
          <cell r="AA178">
            <v>6.7500000000000004E-2</v>
          </cell>
          <cell r="AB178">
            <v>8.2500000000000004E-2</v>
          </cell>
          <cell r="AC178">
            <v>8.1100000000000005E-2</v>
          </cell>
          <cell r="AD178">
            <v>29600000</v>
          </cell>
          <cell r="AE178">
            <v>34900000</v>
          </cell>
          <cell r="AF178">
            <v>32300000</v>
          </cell>
          <cell r="AG178">
            <v>6.8099999999999994E-2</v>
          </cell>
          <cell r="AH178">
            <v>6.8199999999999997E-2</v>
          </cell>
          <cell r="AI178">
            <v>7.2400000000000006E-2</v>
          </cell>
          <cell r="AJ178">
            <v>9.5299999999999996E-2</v>
          </cell>
          <cell r="AK178">
            <v>0</v>
          </cell>
          <cell r="AL178">
            <v>129</v>
          </cell>
          <cell r="AM178">
            <v>0</v>
          </cell>
          <cell r="AN178">
            <v>17</v>
          </cell>
          <cell r="AO178">
            <v>0</v>
          </cell>
          <cell r="AP178">
            <v>0</v>
          </cell>
          <cell r="AQ178">
            <v>0</v>
          </cell>
          <cell r="AR178">
            <v>146</v>
          </cell>
          <cell r="AS178">
            <v>174</v>
          </cell>
          <cell r="AT178">
            <v>0</v>
          </cell>
          <cell r="AU178">
            <v>0.98</v>
          </cell>
          <cell r="AV178">
            <v>0.98421052631578942</v>
          </cell>
          <cell r="AW178">
            <v>0.98227848101265824</v>
          </cell>
          <cell r="AX178">
            <v>1</v>
          </cell>
          <cell r="AY178">
            <v>0.98163265306122449</v>
          </cell>
          <cell r="AZ178">
            <v>0.98163265306122449</v>
          </cell>
          <cell r="BA178">
            <v>0.97551020408163269</v>
          </cell>
          <cell r="BB178">
            <v>0.97551020408163269</v>
          </cell>
          <cell r="BC178">
            <v>0.95</v>
          </cell>
          <cell r="BD178">
            <v>0</v>
          </cell>
          <cell r="BE178">
            <v>0</v>
          </cell>
          <cell r="BF178">
            <v>0</v>
          </cell>
          <cell r="BG178">
            <v>131.83333333333334</v>
          </cell>
        </row>
        <row r="179">
          <cell r="E179">
            <v>160</v>
          </cell>
          <cell r="F179" t="str">
            <v>KL</v>
          </cell>
          <cell r="G179" t="str">
            <v>Kwun Tong</v>
          </cell>
          <cell r="H179" t="str">
            <v>Ngau Tau Kok</v>
          </cell>
          <cell r="I179" t="str">
            <v>Car Park within Upper Ngau Tau Kok Estate</v>
          </cell>
          <cell r="J179" t="str">
            <v>15 On Tak Street</v>
          </cell>
          <cell r="K179">
            <v>0</v>
          </cell>
          <cell r="L179">
            <v>228</v>
          </cell>
          <cell r="M179">
            <v>0</v>
          </cell>
          <cell r="N179">
            <v>0</v>
          </cell>
          <cell r="O179" t="str">
            <v>CP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3</v>
          </cell>
          <cell r="U179">
            <v>0</v>
          </cell>
          <cell r="V179">
            <v>6.7500000000000004E-2</v>
          </cell>
          <cell r="W179">
            <v>6.7500000000000004E-2</v>
          </cell>
          <cell r="X179">
            <v>6.6000000000000003E-2</v>
          </cell>
          <cell r="Y179">
            <v>0</v>
          </cell>
          <cell r="Z179">
            <v>0.02</v>
          </cell>
          <cell r="AA179" t="str">
            <v>N/A</v>
          </cell>
          <cell r="AB179">
            <v>6.7500000000000004E-2</v>
          </cell>
          <cell r="AC179">
            <v>6.7500000000000004E-2</v>
          </cell>
          <cell r="AD179">
            <v>37000000</v>
          </cell>
          <cell r="AE179">
            <v>40300000</v>
          </cell>
          <cell r="AF179">
            <v>38700000</v>
          </cell>
          <cell r="AG179">
            <v>6.2700000000000006E-2</v>
          </cell>
          <cell r="AH179">
            <v>6.2700000000000006E-2</v>
          </cell>
          <cell r="AI179">
            <v>6.2700000000000006E-2</v>
          </cell>
          <cell r="AJ179">
            <v>8.9599999999999999E-2</v>
          </cell>
          <cell r="AK179">
            <v>0</v>
          </cell>
          <cell r="AL179">
            <v>171</v>
          </cell>
          <cell r="AM179">
            <v>27</v>
          </cell>
          <cell r="AN179">
            <v>30</v>
          </cell>
          <cell r="AO179">
            <v>0</v>
          </cell>
          <cell r="AP179">
            <v>0</v>
          </cell>
          <cell r="AQ179">
            <v>0</v>
          </cell>
          <cell r="AR179">
            <v>228</v>
          </cell>
          <cell r="AS179">
            <v>175</v>
          </cell>
          <cell r="AT179">
            <v>0</v>
          </cell>
          <cell r="AU179">
            <v>0.98</v>
          </cell>
          <cell r="AV179">
            <v>0.98421052631578942</v>
          </cell>
          <cell r="AW179">
            <v>0.98227848101265824</v>
          </cell>
          <cell r="AX179">
            <v>1</v>
          </cell>
          <cell r="AY179">
            <v>0.98163265306122449</v>
          </cell>
          <cell r="AZ179">
            <v>0.98163265306122449</v>
          </cell>
          <cell r="BA179">
            <v>0.97551020408163269</v>
          </cell>
          <cell r="BB179">
            <v>0.97551020408163269</v>
          </cell>
          <cell r="BC179">
            <v>0.95</v>
          </cell>
          <cell r="BD179">
            <v>0</v>
          </cell>
          <cell r="BE179">
            <v>0</v>
          </cell>
          <cell r="BF179">
            <v>0</v>
          </cell>
          <cell r="BG179">
            <v>213.8</v>
          </cell>
        </row>
        <row r="180">
          <cell r="E180">
            <v>93</v>
          </cell>
          <cell r="F180" t="str">
            <v>KL</v>
          </cell>
          <cell r="G180" t="str">
            <v>Pok Fu Lam</v>
          </cell>
          <cell r="H180" t="str">
            <v>Nil</v>
          </cell>
          <cell r="I180" t="str">
            <v>Wah Kwai Shopping Centre</v>
          </cell>
          <cell r="J180" t="str">
            <v>3 Wah Kwai Road</v>
          </cell>
          <cell r="K180">
            <v>41878</v>
          </cell>
          <cell r="L180">
            <v>413</v>
          </cell>
          <cell r="M180">
            <v>0</v>
          </cell>
          <cell r="N180">
            <v>0</v>
          </cell>
          <cell r="O180" t="str">
            <v>RC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3</v>
          </cell>
          <cell r="U180">
            <v>5.6000000000000008E-2</v>
          </cell>
          <cell r="V180">
            <v>6.7500000000000004E-2</v>
          </cell>
          <cell r="W180">
            <v>6.7500000000000004E-2</v>
          </cell>
          <cell r="X180">
            <v>6.6000000000000003E-2</v>
          </cell>
          <cell r="Y180">
            <v>0</v>
          </cell>
          <cell r="Z180">
            <v>0.02</v>
          </cell>
          <cell r="AA180">
            <v>5.7500000000000002E-2</v>
          </cell>
          <cell r="AB180">
            <v>6.7500000000000004E-2</v>
          </cell>
          <cell r="AC180">
            <v>6.0699999999999997E-2</v>
          </cell>
          <cell r="AD180">
            <v>313700000</v>
          </cell>
          <cell r="AE180">
            <v>309900000</v>
          </cell>
          <cell r="AF180">
            <v>311800000</v>
          </cell>
          <cell r="AG180">
            <v>6.0299999999999999E-2</v>
          </cell>
          <cell r="AH180">
            <v>6.2E-2</v>
          </cell>
          <cell r="AI180">
            <v>6.25E-2</v>
          </cell>
          <cell r="AJ180">
            <v>8.2699999999999996E-2</v>
          </cell>
          <cell r="AK180">
            <v>0</v>
          </cell>
          <cell r="AL180">
            <v>352</v>
          </cell>
          <cell r="AM180">
            <v>0</v>
          </cell>
          <cell r="AN180">
            <v>24</v>
          </cell>
          <cell r="AO180">
            <v>6</v>
          </cell>
          <cell r="AP180">
            <v>14</v>
          </cell>
          <cell r="AQ180">
            <v>17</v>
          </cell>
          <cell r="AR180">
            <v>413</v>
          </cell>
          <cell r="AS180">
            <v>176</v>
          </cell>
          <cell r="AT180">
            <v>0</v>
          </cell>
          <cell r="AU180">
            <v>0.98</v>
          </cell>
          <cell r="AV180">
            <v>0.98421052631578942</v>
          </cell>
          <cell r="AW180">
            <v>0.98227848101265824</v>
          </cell>
          <cell r="AX180">
            <v>1</v>
          </cell>
          <cell r="AY180">
            <v>0.98163265306122449</v>
          </cell>
          <cell r="AZ180">
            <v>0.98163265306122449</v>
          </cell>
          <cell r="BA180">
            <v>0.97551020408163269</v>
          </cell>
          <cell r="BB180">
            <v>0.97551020408163269</v>
          </cell>
          <cell r="BC180">
            <v>0.95</v>
          </cell>
          <cell r="BD180">
            <v>0</v>
          </cell>
          <cell r="BE180">
            <v>0</v>
          </cell>
          <cell r="BF180">
            <v>0</v>
          </cell>
          <cell r="BG180">
            <v>384.43333333333334</v>
          </cell>
        </row>
        <row r="181">
          <cell r="E181">
            <v>87</v>
          </cell>
          <cell r="F181" t="str">
            <v>HK</v>
          </cell>
          <cell r="G181" t="str">
            <v>Chai Wan</v>
          </cell>
          <cell r="H181" t="str">
            <v>Chai Wan</v>
          </cell>
          <cell r="I181" t="str">
            <v>Wan Tsui Commercial Complex</v>
          </cell>
          <cell r="J181" t="str">
            <v>2 Wah Ha Street</v>
          </cell>
          <cell r="K181">
            <v>83918</v>
          </cell>
          <cell r="L181">
            <v>359</v>
          </cell>
          <cell r="M181">
            <v>0</v>
          </cell>
          <cell r="N181">
            <v>0</v>
          </cell>
          <cell r="O181" t="str">
            <v>RC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3</v>
          </cell>
          <cell r="U181">
            <v>0.06</v>
          </cell>
          <cell r="V181">
            <v>6.5000000000000002E-2</v>
          </cell>
          <cell r="W181">
            <v>6.5000000000000002E-2</v>
          </cell>
          <cell r="X181">
            <v>6.2E-2</v>
          </cell>
          <cell r="Y181">
            <v>0</v>
          </cell>
          <cell r="Z181">
            <v>0.02</v>
          </cell>
          <cell r="AA181">
            <v>0.06</v>
          </cell>
          <cell r="AB181">
            <v>6.5000000000000002E-2</v>
          </cell>
          <cell r="AC181">
            <v>6.0699999999999997E-2</v>
          </cell>
          <cell r="AD181">
            <v>339500000</v>
          </cell>
          <cell r="AE181">
            <v>341500000</v>
          </cell>
          <cell r="AF181">
            <v>340500000</v>
          </cell>
          <cell r="AG181">
            <v>6.0900000000000003E-2</v>
          </cell>
          <cell r="AH181">
            <v>6.2100000000000002E-2</v>
          </cell>
          <cell r="AI181">
            <v>6.25E-2</v>
          </cell>
          <cell r="AJ181">
            <v>8.3900000000000002E-2</v>
          </cell>
          <cell r="AK181">
            <v>0</v>
          </cell>
          <cell r="AL181">
            <v>290</v>
          </cell>
          <cell r="AM181">
            <v>10</v>
          </cell>
          <cell r="AN181">
            <v>45</v>
          </cell>
          <cell r="AO181">
            <v>0</v>
          </cell>
          <cell r="AP181">
            <v>14</v>
          </cell>
          <cell r="AQ181">
            <v>0</v>
          </cell>
          <cell r="AR181">
            <v>359</v>
          </cell>
          <cell r="AS181">
            <v>177</v>
          </cell>
          <cell r="AT181">
            <v>0</v>
          </cell>
          <cell r="AU181">
            <v>0.98</v>
          </cell>
          <cell r="AV181">
            <v>0.98421052631578942</v>
          </cell>
          <cell r="AW181">
            <v>0.98227848101265824</v>
          </cell>
          <cell r="AX181">
            <v>1</v>
          </cell>
          <cell r="AY181">
            <v>0.98163265306122449</v>
          </cell>
          <cell r="AZ181">
            <v>0.98163265306122449</v>
          </cell>
          <cell r="BA181">
            <v>0.97551020408163269</v>
          </cell>
          <cell r="BB181">
            <v>0.97551020408163269</v>
          </cell>
          <cell r="BC181">
            <v>0.95</v>
          </cell>
          <cell r="BD181">
            <v>0</v>
          </cell>
          <cell r="BE181">
            <v>0</v>
          </cell>
          <cell r="BF181">
            <v>0</v>
          </cell>
          <cell r="BG181">
            <v>331.1</v>
          </cell>
        </row>
        <row r="182">
          <cell r="E182">
            <v>129</v>
          </cell>
          <cell r="F182" t="str">
            <v>NT</v>
          </cell>
          <cell r="G182" t="str">
            <v>Tseung Kwan O</v>
          </cell>
          <cell r="H182" t="str">
            <v>Hang Hau</v>
          </cell>
          <cell r="I182" t="str">
            <v>Retail and Car Park within Wo Ming Court</v>
          </cell>
          <cell r="J182" t="str">
            <v>8 Ngan O Road</v>
          </cell>
          <cell r="K182">
            <v>7342.0000000003001</v>
          </cell>
          <cell r="L182">
            <v>379</v>
          </cell>
          <cell r="M182">
            <v>0</v>
          </cell>
          <cell r="N182">
            <v>0</v>
          </cell>
          <cell r="O182" t="str">
            <v>RC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3</v>
          </cell>
          <cell r="U182">
            <v>0.06</v>
          </cell>
          <cell r="V182">
            <v>6.25E-2</v>
          </cell>
          <cell r="W182">
            <v>6.25E-2</v>
          </cell>
          <cell r="X182">
            <v>0.06</v>
          </cell>
          <cell r="Y182">
            <v>0</v>
          </cell>
          <cell r="Z182">
            <v>0.02</v>
          </cell>
          <cell r="AA182">
            <v>0.06</v>
          </cell>
          <cell r="AB182">
            <v>6.25E-2</v>
          </cell>
          <cell r="AC182">
            <v>6.2300000000000001E-2</v>
          </cell>
          <cell r="AD182">
            <v>98900000</v>
          </cell>
          <cell r="AE182">
            <v>103500000</v>
          </cell>
          <cell r="AF182">
            <v>101200000</v>
          </cell>
          <cell r="AG182">
            <v>6.1800000000000001E-2</v>
          </cell>
          <cell r="AH182">
            <v>6.1800000000000001E-2</v>
          </cell>
          <cell r="AI182">
            <v>5.9499999999999997E-2</v>
          </cell>
          <cell r="AJ182">
            <v>8.6800000000000002E-2</v>
          </cell>
          <cell r="AK182">
            <v>0</v>
          </cell>
          <cell r="AL182">
            <v>285</v>
          </cell>
          <cell r="AM182">
            <v>0</v>
          </cell>
          <cell r="AN182">
            <v>61</v>
          </cell>
          <cell r="AO182">
            <v>27</v>
          </cell>
          <cell r="AP182">
            <v>6</v>
          </cell>
          <cell r="AQ182">
            <v>0</v>
          </cell>
          <cell r="AR182">
            <v>379</v>
          </cell>
          <cell r="AS182">
            <v>178</v>
          </cell>
          <cell r="AT182">
            <v>0</v>
          </cell>
          <cell r="AU182">
            <v>0.98</v>
          </cell>
          <cell r="AV182">
            <v>0.98421052631578942</v>
          </cell>
          <cell r="AW182">
            <v>0.98227848101265824</v>
          </cell>
          <cell r="AX182">
            <v>1</v>
          </cell>
          <cell r="AY182">
            <v>0.98163265306122449</v>
          </cell>
          <cell r="AZ182">
            <v>0.98163265306122449</v>
          </cell>
          <cell r="BA182">
            <v>0.97551020408163269</v>
          </cell>
          <cell r="BB182">
            <v>0.97551020408163269</v>
          </cell>
          <cell r="BC182">
            <v>0.95</v>
          </cell>
          <cell r="BD182">
            <v>0</v>
          </cell>
          <cell r="BE182">
            <v>0</v>
          </cell>
          <cell r="BF182">
            <v>0</v>
          </cell>
          <cell r="BG182">
            <v>330.56666666666666</v>
          </cell>
        </row>
        <row r="183">
          <cell r="E183">
            <v>146</v>
          </cell>
          <cell r="F183" t="str">
            <v>NT</v>
          </cell>
          <cell r="G183" t="str">
            <v>Tseung Kwan O</v>
          </cell>
          <cell r="H183" t="str">
            <v>Po Lam</v>
          </cell>
          <cell r="I183" t="str">
            <v>Retail and Car Park within Yan Ming Court</v>
          </cell>
          <cell r="J183" t="str">
            <v>100 Po Lam Road North</v>
          </cell>
          <cell r="K183">
            <v>7019.0000000002001</v>
          </cell>
          <cell r="L183">
            <v>262</v>
          </cell>
          <cell r="M183">
            <v>0</v>
          </cell>
          <cell r="N183">
            <v>0</v>
          </cell>
          <cell r="O183" t="str">
            <v>RC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3</v>
          </cell>
          <cell r="U183">
            <v>0.06</v>
          </cell>
          <cell r="V183">
            <v>7.0000000000000007E-2</v>
          </cell>
          <cell r="W183">
            <v>7.0000000000000007E-2</v>
          </cell>
          <cell r="X183">
            <v>6.8000000000000005E-2</v>
          </cell>
          <cell r="Y183">
            <v>0</v>
          </cell>
          <cell r="Z183">
            <v>0.02</v>
          </cell>
          <cell r="AA183">
            <v>0.06</v>
          </cell>
          <cell r="AB183">
            <v>7.0000000000000007E-2</v>
          </cell>
          <cell r="AC183">
            <v>6.83E-2</v>
          </cell>
          <cell r="AD183">
            <v>55800000</v>
          </cell>
          <cell r="AE183">
            <v>60900000</v>
          </cell>
          <cell r="AF183">
            <v>58400000</v>
          </cell>
          <cell r="AG183">
            <v>6.2E-2</v>
          </cell>
          <cell r="AH183">
            <v>6.2E-2</v>
          </cell>
          <cell r="AI183">
            <v>6.3700000000000007E-2</v>
          </cell>
          <cell r="AJ183">
            <v>8.9700000000000002E-2</v>
          </cell>
          <cell r="AK183">
            <v>0</v>
          </cell>
          <cell r="AL183">
            <v>156</v>
          </cell>
          <cell r="AM183">
            <v>0</v>
          </cell>
          <cell r="AN183">
            <v>16</v>
          </cell>
          <cell r="AO183">
            <v>66</v>
          </cell>
          <cell r="AP183">
            <v>0</v>
          </cell>
          <cell r="AQ183">
            <v>24</v>
          </cell>
          <cell r="AR183">
            <v>262</v>
          </cell>
          <cell r="AS183">
            <v>179</v>
          </cell>
          <cell r="AT183">
            <v>0</v>
          </cell>
          <cell r="AU183">
            <v>0.98</v>
          </cell>
          <cell r="AV183">
            <v>0.98421052631578942</v>
          </cell>
          <cell r="AW183">
            <v>0.98227848101265824</v>
          </cell>
          <cell r="AX183">
            <v>1</v>
          </cell>
          <cell r="AY183">
            <v>0.98163265306122449</v>
          </cell>
          <cell r="AZ183">
            <v>0.98163265306122449</v>
          </cell>
          <cell r="BA183">
            <v>0.97551020408163269</v>
          </cell>
          <cell r="BB183">
            <v>0.97551020408163269</v>
          </cell>
          <cell r="BC183">
            <v>0.95</v>
          </cell>
          <cell r="BD183">
            <v>0</v>
          </cell>
          <cell r="BE183">
            <v>0</v>
          </cell>
          <cell r="BF183">
            <v>0</v>
          </cell>
          <cell r="BG183">
            <v>228.66666666666666</v>
          </cell>
        </row>
        <row r="184">
          <cell r="E184">
            <v>150</v>
          </cell>
          <cell r="F184" t="str">
            <v>NT</v>
          </cell>
          <cell r="G184" t="str">
            <v>Tseung Kwan O</v>
          </cell>
          <cell r="H184" t="str">
            <v>Po Lam</v>
          </cell>
          <cell r="I184" t="str">
            <v>Car Park within Ying Ming Court</v>
          </cell>
          <cell r="J184" t="str">
            <v>20 Po Lam Road North</v>
          </cell>
          <cell r="K184">
            <v>0</v>
          </cell>
          <cell r="L184">
            <v>274</v>
          </cell>
          <cell r="M184">
            <v>0</v>
          </cell>
          <cell r="N184">
            <v>0</v>
          </cell>
          <cell r="O184" t="str">
            <v>CP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3</v>
          </cell>
          <cell r="U184">
            <v>0</v>
          </cell>
          <cell r="V184">
            <v>7.0000000000000007E-2</v>
          </cell>
          <cell r="W184">
            <v>7.0000000000000007E-2</v>
          </cell>
          <cell r="X184">
            <v>6.8000000000000005E-2</v>
          </cell>
          <cell r="Y184">
            <v>0</v>
          </cell>
          <cell r="Z184">
            <v>0.02</v>
          </cell>
          <cell r="AA184" t="str">
            <v>N/A</v>
          </cell>
          <cell r="AB184">
            <v>7.0000000000000007E-2</v>
          </cell>
          <cell r="AC184">
            <v>7.0000000000000007E-2</v>
          </cell>
          <cell r="AD184">
            <v>52000000</v>
          </cell>
          <cell r="AE184">
            <v>57600000</v>
          </cell>
          <cell r="AF184">
            <v>54800000</v>
          </cell>
          <cell r="AG184">
            <v>6.5600000000000006E-2</v>
          </cell>
          <cell r="AH184">
            <v>6.5600000000000006E-2</v>
          </cell>
          <cell r="AI184">
            <v>6.4399999999999999E-2</v>
          </cell>
          <cell r="AJ184">
            <v>9.0899999999999995E-2</v>
          </cell>
          <cell r="AK184">
            <v>0</v>
          </cell>
          <cell r="AL184">
            <v>244</v>
          </cell>
          <cell r="AM184">
            <v>0</v>
          </cell>
          <cell r="AN184">
            <v>30</v>
          </cell>
          <cell r="AO184">
            <v>0</v>
          </cell>
          <cell r="AP184">
            <v>0</v>
          </cell>
          <cell r="AQ184">
            <v>0</v>
          </cell>
          <cell r="AR184">
            <v>274</v>
          </cell>
          <cell r="AS184">
            <v>180</v>
          </cell>
          <cell r="AT184">
            <v>0</v>
          </cell>
          <cell r="AU184">
            <v>0.98</v>
          </cell>
          <cell r="AV184">
            <v>0.98421052631578942</v>
          </cell>
          <cell r="AW184">
            <v>0.98227848101265824</v>
          </cell>
          <cell r="AX184">
            <v>1</v>
          </cell>
          <cell r="AY184">
            <v>0.98163265306122449</v>
          </cell>
          <cell r="AZ184">
            <v>0.98163265306122449</v>
          </cell>
          <cell r="BA184">
            <v>0.97551020408163269</v>
          </cell>
          <cell r="BB184">
            <v>0.97551020408163269</v>
          </cell>
          <cell r="BC184">
            <v>0.95</v>
          </cell>
          <cell r="BD184">
            <v>0</v>
          </cell>
          <cell r="BE184">
            <v>0</v>
          </cell>
          <cell r="BF184">
            <v>0</v>
          </cell>
          <cell r="BG184">
            <v>249</v>
          </cell>
        </row>
        <row r="185">
          <cell r="E185">
            <v>111</v>
          </cell>
          <cell r="F185" t="str">
            <v>HK</v>
          </cell>
          <cell r="G185" t="str">
            <v>Shau Kei Wan</v>
          </cell>
          <cell r="H185" t="str">
            <v>Shau Kei Wan</v>
          </cell>
          <cell r="I185" t="str">
            <v>Yiu Tung Shopping Centre</v>
          </cell>
          <cell r="J185" t="str">
            <v>12 Yiu Hing Road</v>
          </cell>
          <cell r="K185">
            <v>65692</v>
          </cell>
          <cell r="L185">
            <v>685</v>
          </cell>
          <cell r="M185">
            <v>0</v>
          </cell>
          <cell r="N185">
            <v>0</v>
          </cell>
          <cell r="O185" t="str">
            <v>RC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3</v>
          </cell>
          <cell r="U185">
            <v>6.2E-2</v>
          </cell>
          <cell r="V185">
            <v>7.2499999999999995E-2</v>
          </cell>
          <cell r="W185">
            <v>7.2499999999999995E-2</v>
          </cell>
          <cell r="X185">
            <v>6.9999999999999993E-2</v>
          </cell>
          <cell r="Y185">
            <v>0</v>
          </cell>
          <cell r="Z185">
            <v>0.04</v>
          </cell>
          <cell r="AA185">
            <v>6.25E-2</v>
          </cell>
          <cell r="AB185">
            <v>7.2499999999999995E-2</v>
          </cell>
          <cell r="AC185">
            <v>6.5799999999999997E-2</v>
          </cell>
          <cell r="AD185">
            <v>203000000</v>
          </cell>
          <cell r="AE185">
            <v>216000000</v>
          </cell>
          <cell r="AF185">
            <v>209500000</v>
          </cell>
          <cell r="AG185">
            <v>4.1500000000000002E-2</v>
          </cell>
          <cell r="AH185">
            <v>5.3400000000000003E-2</v>
          </cell>
          <cell r="AI185">
            <v>6.4699999999999994E-2</v>
          </cell>
          <cell r="AJ185">
            <v>8.7800000000000003E-2</v>
          </cell>
          <cell r="AK185">
            <v>0</v>
          </cell>
          <cell r="AL185">
            <v>545</v>
          </cell>
          <cell r="AM185">
            <v>0</v>
          </cell>
          <cell r="AN185">
            <v>89</v>
          </cell>
          <cell r="AO185">
            <v>4</v>
          </cell>
          <cell r="AP185">
            <v>39</v>
          </cell>
          <cell r="AQ185">
            <v>8</v>
          </cell>
          <cell r="AR185">
            <v>685</v>
          </cell>
          <cell r="AS185">
            <v>181</v>
          </cell>
          <cell r="AT185">
            <v>0</v>
          </cell>
          <cell r="AU185">
            <v>0.98</v>
          </cell>
          <cell r="AV185">
            <v>0.98421052631578942</v>
          </cell>
          <cell r="AW185">
            <v>0.98227848101265824</v>
          </cell>
          <cell r="AX185">
            <v>1</v>
          </cell>
          <cell r="AY185">
            <v>0.98163265306122449</v>
          </cell>
          <cell r="AZ185">
            <v>0.98163265306122449</v>
          </cell>
          <cell r="BA185">
            <v>0.97551020408163269</v>
          </cell>
          <cell r="BB185">
            <v>0.97551020408163269</v>
          </cell>
          <cell r="BC185">
            <v>0.95</v>
          </cell>
          <cell r="BD185">
            <v>0</v>
          </cell>
          <cell r="BE185">
            <v>0</v>
          </cell>
          <cell r="BF185">
            <v>0</v>
          </cell>
          <cell r="BG185">
            <v>619.76666666666665</v>
          </cell>
        </row>
        <row r="186">
          <cell r="E186">
            <v>149</v>
          </cell>
          <cell r="F186" t="str">
            <v>HK</v>
          </cell>
          <cell r="G186" t="str">
            <v>Ap Lei Chau</v>
          </cell>
          <cell r="H186" t="str">
            <v>Nil</v>
          </cell>
          <cell r="I186" t="str">
            <v>Car Park within Yue On Court</v>
          </cell>
          <cell r="J186" t="str">
            <v>3 Yue On Court Road</v>
          </cell>
          <cell r="K186">
            <v>1323.0000000004</v>
          </cell>
          <cell r="L186">
            <v>296</v>
          </cell>
          <cell r="M186">
            <v>0</v>
          </cell>
          <cell r="N186">
            <v>0</v>
          </cell>
          <cell r="O186" t="str">
            <v>RC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3</v>
          </cell>
          <cell r="U186">
            <v>6.2E-2</v>
          </cell>
          <cell r="V186">
            <v>7.0000000000000007E-2</v>
          </cell>
          <cell r="W186">
            <v>7.0000000000000007E-2</v>
          </cell>
          <cell r="X186">
            <v>6.8000000000000005E-2</v>
          </cell>
          <cell r="Y186">
            <v>0</v>
          </cell>
          <cell r="Z186">
            <v>0.02</v>
          </cell>
          <cell r="AA186">
            <v>6.25E-2</v>
          </cell>
          <cell r="AB186">
            <v>7.0000000000000007E-2</v>
          </cell>
          <cell r="AC186">
            <v>6.9800000000000001E-2</v>
          </cell>
          <cell r="AD186">
            <v>52500000</v>
          </cell>
          <cell r="AE186">
            <v>57900000</v>
          </cell>
          <cell r="AF186">
            <v>55200000</v>
          </cell>
          <cell r="AG186">
            <v>6.5000000000000002E-2</v>
          </cell>
          <cell r="AH186">
            <v>6.6199999999999995E-2</v>
          </cell>
          <cell r="AI186">
            <v>6.4399999999999999E-2</v>
          </cell>
          <cell r="AJ186">
            <v>9.0499999999999997E-2</v>
          </cell>
          <cell r="AK186">
            <v>0</v>
          </cell>
          <cell r="AL186">
            <v>246</v>
          </cell>
          <cell r="AM186">
            <v>0</v>
          </cell>
          <cell r="AN186">
            <v>50</v>
          </cell>
          <cell r="AO186">
            <v>0</v>
          </cell>
          <cell r="AP186">
            <v>0</v>
          </cell>
          <cell r="AQ186">
            <v>0</v>
          </cell>
          <cell r="AR186">
            <v>296</v>
          </cell>
          <cell r="AS186">
            <v>182</v>
          </cell>
          <cell r="AT186">
            <v>0</v>
          </cell>
          <cell r="AU186">
            <v>0.98</v>
          </cell>
          <cell r="AV186">
            <v>0.98421052631578942</v>
          </cell>
          <cell r="AW186">
            <v>0.98227848101265824</v>
          </cell>
          <cell r="AX186">
            <v>1</v>
          </cell>
          <cell r="AY186">
            <v>0.98163265306122449</v>
          </cell>
          <cell r="AZ186">
            <v>0.98163265306122449</v>
          </cell>
          <cell r="BA186">
            <v>0.97551020408163269</v>
          </cell>
          <cell r="BB186">
            <v>0.97551020408163269</v>
          </cell>
          <cell r="BC186">
            <v>0.95</v>
          </cell>
          <cell r="BD186">
            <v>0</v>
          </cell>
          <cell r="BE186">
            <v>1</v>
          </cell>
          <cell r="BF186">
            <v>0</v>
          </cell>
          <cell r="BG186">
            <v>254.33333333333334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E187">
            <v>0</v>
          </cell>
          <cell r="BF187">
            <v>0</v>
          </cell>
        </row>
      </sheetData>
      <sheetData sheetId="6"/>
      <sheetData sheetId="7">
        <row r="3">
          <cell r="E3">
            <v>1151149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New"/>
      <sheetName val="Summary"/>
      <sheetName val="Piv Summary"/>
      <sheetName val="Graph Data"/>
      <sheetName val="All Data 2003"/>
      <sheetName val="Core Act&amp;For03 vs Plan04"/>
      <sheetName val="Base Case"/>
      <sheetName val="Sheet2"/>
      <sheetName val="ResearchSoft Combined"/>
      <sheetName val="General Inputs (Step 1)"/>
      <sheetName val="Macros"/>
      <sheetName val="2008 (mgt fee to JLL)"/>
      <sheetName val="DATA"/>
      <sheetName val="Settin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Act&amp;For03 vs Plan04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D7E03-B1F4-40A9-A46F-21169CEF9D97}">
  <sheetPr>
    <tabColor rgb="FF0093D0"/>
    <pageSetUpPr fitToPage="1"/>
  </sheetPr>
  <dimension ref="A1:AA175"/>
  <sheetViews>
    <sheetView showGridLines="0" tabSelected="1" view="pageBreakPreview" zoomScale="85" zoomScaleNormal="85" zoomScaleSheetLayoutView="85" workbookViewId="0"/>
  </sheetViews>
  <sheetFormatPr defaultRowHeight="13.2" x14ac:dyDescent="0.25"/>
  <cols>
    <col min="1" max="1" width="8.88671875" style="72"/>
    <col min="2" max="2" width="6.33203125" style="72" customWidth="1"/>
    <col min="3" max="3" width="41.5546875" style="72" customWidth="1"/>
    <col min="4" max="4" width="8.33203125" style="150" customWidth="1"/>
    <col min="5" max="5" width="8.33203125" style="218" customWidth="1"/>
    <col min="6" max="6" width="8.33203125" style="150" customWidth="1"/>
    <col min="7" max="7" width="16.88671875" style="219" customWidth="1"/>
    <col min="8" max="8" width="16.88671875" style="220" customWidth="1"/>
    <col min="9" max="9" width="16.88671875" style="219" customWidth="1"/>
    <col min="10" max="10" width="16.88671875" style="150" customWidth="1"/>
    <col min="11" max="11" width="2.6640625" style="72" customWidth="1"/>
    <col min="12" max="12" width="12" style="72" bestFit="1" customWidth="1"/>
    <col min="13" max="13" width="11.33203125" style="73" bestFit="1" customWidth="1"/>
    <col min="14" max="14" width="8.88671875" style="73"/>
    <col min="15" max="15" width="11.33203125" style="73" bestFit="1" customWidth="1"/>
    <col min="16" max="16" width="8.6640625" style="74" bestFit="1" customWidth="1"/>
    <col min="17" max="17" width="11.33203125" style="73" bestFit="1" customWidth="1"/>
    <col min="18" max="18" width="9.33203125" style="74" bestFit="1" customWidth="1"/>
    <col min="19" max="19" width="8.6640625" style="75" bestFit="1" customWidth="1"/>
    <col min="20" max="20" width="8.88671875" style="76"/>
    <col min="21" max="21" width="9.33203125" style="76" bestFit="1" customWidth="1"/>
    <col min="22" max="22" width="8.6640625" style="75" bestFit="1" customWidth="1"/>
    <col min="23" max="23" width="9.33203125" style="76" bestFit="1" customWidth="1"/>
    <col min="24" max="27" width="8.6640625" style="75" bestFit="1" customWidth="1"/>
    <col min="28" max="237" width="8.88671875" style="72"/>
    <col min="238" max="238" width="6.33203125" style="72" customWidth="1"/>
    <col min="239" max="239" width="46.33203125" style="72" customWidth="1"/>
    <col min="240" max="241" width="9.6640625" style="72" customWidth="1"/>
    <col min="242" max="242" width="10.6640625" style="72" customWidth="1"/>
    <col min="243" max="243" width="15.33203125" style="72" customWidth="1"/>
    <col min="244" max="244" width="9.5546875" style="72" customWidth="1"/>
    <col min="245" max="245" width="14" style="72" customWidth="1"/>
    <col min="246" max="247" width="9.5546875" style="72" customWidth="1"/>
    <col min="248" max="248" width="18.33203125" style="72" customWidth="1"/>
    <col min="249" max="249" width="9.6640625" style="72" customWidth="1"/>
    <col min="250" max="250" width="8.6640625" style="72" customWidth="1"/>
    <col min="251" max="251" width="2.6640625" style="72" customWidth="1"/>
    <col min="252" max="252" width="8.88671875" style="72"/>
    <col min="253" max="253" width="0" style="72" hidden="1" customWidth="1"/>
    <col min="254" max="493" width="8.88671875" style="72"/>
    <col min="494" max="494" width="6.33203125" style="72" customWidth="1"/>
    <col min="495" max="495" width="46.33203125" style="72" customWidth="1"/>
    <col min="496" max="497" width="9.6640625" style="72" customWidth="1"/>
    <col min="498" max="498" width="10.6640625" style="72" customWidth="1"/>
    <col min="499" max="499" width="15.33203125" style="72" customWidth="1"/>
    <col min="500" max="500" width="9.5546875" style="72" customWidth="1"/>
    <col min="501" max="501" width="14" style="72" customWidth="1"/>
    <col min="502" max="503" width="9.5546875" style="72" customWidth="1"/>
    <col min="504" max="504" width="18.33203125" style="72" customWidth="1"/>
    <col min="505" max="505" width="9.6640625" style="72" customWidth="1"/>
    <col min="506" max="506" width="8.6640625" style="72" customWidth="1"/>
    <col min="507" max="507" width="2.6640625" style="72" customWidth="1"/>
    <col min="508" max="508" width="8.88671875" style="72"/>
    <col min="509" max="509" width="0" style="72" hidden="1" customWidth="1"/>
    <col min="510" max="749" width="8.88671875" style="72"/>
    <col min="750" max="750" width="6.33203125" style="72" customWidth="1"/>
    <col min="751" max="751" width="46.33203125" style="72" customWidth="1"/>
    <col min="752" max="753" width="9.6640625" style="72" customWidth="1"/>
    <col min="754" max="754" width="10.6640625" style="72" customWidth="1"/>
    <col min="755" max="755" width="15.33203125" style="72" customWidth="1"/>
    <col min="756" max="756" width="9.5546875" style="72" customWidth="1"/>
    <col min="757" max="757" width="14" style="72" customWidth="1"/>
    <col min="758" max="759" width="9.5546875" style="72" customWidth="1"/>
    <col min="760" max="760" width="18.33203125" style="72" customWidth="1"/>
    <col min="761" max="761" width="9.6640625" style="72" customWidth="1"/>
    <col min="762" max="762" width="8.6640625" style="72" customWidth="1"/>
    <col min="763" max="763" width="2.6640625" style="72" customWidth="1"/>
    <col min="764" max="764" width="8.88671875" style="72"/>
    <col min="765" max="765" width="0" style="72" hidden="1" customWidth="1"/>
    <col min="766" max="1005" width="8.88671875" style="72"/>
    <col min="1006" max="1006" width="6.33203125" style="72" customWidth="1"/>
    <col min="1007" max="1007" width="46.33203125" style="72" customWidth="1"/>
    <col min="1008" max="1009" width="9.6640625" style="72" customWidth="1"/>
    <col min="1010" max="1010" width="10.6640625" style="72" customWidth="1"/>
    <col min="1011" max="1011" width="15.33203125" style="72" customWidth="1"/>
    <col min="1012" max="1012" width="9.5546875" style="72" customWidth="1"/>
    <col min="1013" max="1013" width="14" style="72" customWidth="1"/>
    <col min="1014" max="1015" width="9.5546875" style="72" customWidth="1"/>
    <col min="1016" max="1016" width="18.33203125" style="72" customWidth="1"/>
    <col min="1017" max="1017" width="9.6640625" style="72" customWidth="1"/>
    <col min="1018" max="1018" width="8.6640625" style="72" customWidth="1"/>
    <col min="1019" max="1019" width="2.6640625" style="72" customWidth="1"/>
    <col min="1020" max="1020" width="8.88671875" style="72"/>
    <col min="1021" max="1021" width="0" style="72" hidden="1" customWidth="1"/>
    <col min="1022" max="1261" width="8.88671875" style="72"/>
    <col min="1262" max="1262" width="6.33203125" style="72" customWidth="1"/>
    <col min="1263" max="1263" width="46.33203125" style="72" customWidth="1"/>
    <col min="1264" max="1265" width="9.6640625" style="72" customWidth="1"/>
    <col min="1266" max="1266" width="10.6640625" style="72" customWidth="1"/>
    <col min="1267" max="1267" width="15.33203125" style="72" customWidth="1"/>
    <col min="1268" max="1268" width="9.5546875" style="72" customWidth="1"/>
    <col min="1269" max="1269" width="14" style="72" customWidth="1"/>
    <col min="1270" max="1271" width="9.5546875" style="72" customWidth="1"/>
    <col min="1272" max="1272" width="18.33203125" style="72" customWidth="1"/>
    <col min="1273" max="1273" width="9.6640625" style="72" customWidth="1"/>
    <col min="1274" max="1274" width="8.6640625" style="72" customWidth="1"/>
    <col min="1275" max="1275" width="2.6640625" style="72" customWidth="1"/>
    <col min="1276" max="1276" width="8.88671875" style="72"/>
    <col min="1277" max="1277" width="0" style="72" hidden="1" customWidth="1"/>
    <col min="1278" max="1517" width="8.88671875" style="72"/>
    <col min="1518" max="1518" width="6.33203125" style="72" customWidth="1"/>
    <col min="1519" max="1519" width="46.33203125" style="72" customWidth="1"/>
    <col min="1520" max="1521" width="9.6640625" style="72" customWidth="1"/>
    <col min="1522" max="1522" width="10.6640625" style="72" customWidth="1"/>
    <col min="1523" max="1523" width="15.33203125" style="72" customWidth="1"/>
    <col min="1524" max="1524" width="9.5546875" style="72" customWidth="1"/>
    <col min="1525" max="1525" width="14" style="72" customWidth="1"/>
    <col min="1526" max="1527" width="9.5546875" style="72" customWidth="1"/>
    <col min="1528" max="1528" width="18.33203125" style="72" customWidth="1"/>
    <col min="1529" max="1529" width="9.6640625" style="72" customWidth="1"/>
    <col min="1530" max="1530" width="8.6640625" style="72" customWidth="1"/>
    <col min="1531" max="1531" width="2.6640625" style="72" customWidth="1"/>
    <col min="1532" max="1532" width="8.88671875" style="72"/>
    <col min="1533" max="1533" width="0" style="72" hidden="1" customWidth="1"/>
    <col min="1534" max="1773" width="8.88671875" style="72"/>
    <col min="1774" max="1774" width="6.33203125" style="72" customWidth="1"/>
    <col min="1775" max="1775" width="46.33203125" style="72" customWidth="1"/>
    <col min="1776" max="1777" width="9.6640625" style="72" customWidth="1"/>
    <col min="1778" max="1778" width="10.6640625" style="72" customWidth="1"/>
    <col min="1779" max="1779" width="15.33203125" style="72" customWidth="1"/>
    <col min="1780" max="1780" width="9.5546875" style="72" customWidth="1"/>
    <col min="1781" max="1781" width="14" style="72" customWidth="1"/>
    <col min="1782" max="1783" width="9.5546875" style="72" customWidth="1"/>
    <col min="1784" max="1784" width="18.33203125" style="72" customWidth="1"/>
    <col min="1785" max="1785" width="9.6640625" style="72" customWidth="1"/>
    <col min="1786" max="1786" width="8.6640625" style="72" customWidth="1"/>
    <col min="1787" max="1787" width="2.6640625" style="72" customWidth="1"/>
    <col min="1788" max="1788" width="8.88671875" style="72"/>
    <col min="1789" max="1789" width="0" style="72" hidden="1" customWidth="1"/>
    <col min="1790" max="2029" width="8.88671875" style="72"/>
    <col min="2030" max="2030" width="6.33203125" style="72" customWidth="1"/>
    <col min="2031" max="2031" width="46.33203125" style="72" customWidth="1"/>
    <col min="2032" max="2033" width="9.6640625" style="72" customWidth="1"/>
    <col min="2034" max="2034" width="10.6640625" style="72" customWidth="1"/>
    <col min="2035" max="2035" width="15.33203125" style="72" customWidth="1"/>
    <col min="2036" max="2036" width="9.5546875" style="72" customWidth="1"/>
    <col min="2037" max="2037" width="14" style="72" customWidth="1"/>
    <col min="2038" max="2039" width="9.5546875" style="72" customWidth="1"/>
    <col min="2040" max="2040" width="18.33203125" style="72" customWidth="1"/>
    <col min="2041" max="2041" width="9.6640625" style="72" customWidth="1"/>
    <col min="2042" max="2042" width="8.6640625" style="72" customWidth="1"/>
    <col min="2043" max="2043" width="2.6640625" style="72" customWidth="1"/>
    <col min="2044" max="2044" width="8.88671875" style="72"/>
    <col min="2045" max="2045" width="0" style="72" hidden="1" customWidth="1"/>
    <col min="2046" max="2285" width="8.88671875" style="72"/>
    <col min="2286" max="2286" width="6.33203125" style="72" customWidth="1"/>
    <col min="2287" max="2287" width="46.33203125" style="72" customWidth="1"/>
    <col min="2288" max="2289" width="9.6640625" style="72" customWidth="1"/>
    <col min="2290" max="2290" width="10.6640625" style="72" customWidth="1"/>
    <col min="2291" max="2291" width="15.33203125" style="72" customWidth="1"/>
    <col min="2292" max="2292" width="9.5546875" style="72" customWidth="1"/>
    <col min="2293" max="2293" width="14" style="72" customWidth="1"/>
    <col min="2294" max="2295" width="9.5546875" style="72" customWidth="1"/>
    <col min="2296" max="2296" width="18.33203125" style="72" customWidth="1"/>
    <col min="2297" max="2297" width="9.6640625" style="72" customWidth="1"/>
    <col min="2298" max="2298" width="8.6640625" style="72" customWidth="1"/>
    <col min="2299" max="2299" width="2.6640625" style="72" customWidth="1"/>
    <col min="2300" max="2300" width="8.88671875" style="72"/>
    <col min="2301" max="2301" width="0" style="72" hidden="1" customWidth="1"/>
    <col min="2302" max="2541" width="8.88671875" style="72"/>
    <col min="2542" max="2542" width="6.33203125" style="72" customWidth="1"/>
    <col min="2543" max="2543" width="46.33203125" style="72" customWidth="1"/>
    <col min="2544" max="2545" width="9.6640625" style="72" customWidth="1"/>
    <col min="2546" max="2546" width="10.6640625" style="72" customWidth="1"/>
    <col min="2547" max="2547" width="15.33203125" style="72" customWidth="1"/>
    <col min="2548" max="2548" width="9.5546875" style="72" customWidth="1"/>
    <col min="2549" max="2549" width="14" style="72" customWidth="1"/>
    <col min="2550" max="2551" width="9.5546875" style="72" customWidth="1"/>
    <col min="2552" max="2552" width="18.33203125" style="72" customWidth="1"/>
    <col min="2553" max="2553" width="9.6640625" style="72" customWidth="1"/>
    <col min="2554" max="2554" width="8.6640625" style="72" customWidth="1"/>
    <col min="2555" max="2555" width="2.6640625" style="72" customWidth="1"/>
    <col min="2556" max="2556" width="8.88671875" style="72"/>
    <col min="2557" max="2557" width="0" style="72" hidden="1" customWidth="1"/>
    <col min="2558" max="2797" width="8.88671875" style="72"/>
    <col min="2798" max="2798" width="6.33203125" style="72" customWidth="1"/>
    <col min="2799" max="2799" width="46.33203125" style="72" customWidth="1"/>
    <col min="2800" max="2801" width="9.6640625" style="72" customWidth="1"/>
    <col min="2802" max="2802" width="10.6640625" style="72" customWidth="1"/>
    <col min="2803" max="2803" width="15.33203125" style="72" customWidth="1"/>
    <col min="2804" max="2804" width="9.5546875" style="72" customWidth="1"/>
    <col min="2805" max="2805" width="14" style="72" customWidth="1"/>
    <col min="2806" max="2807" width="9.5546875" style="72" customWidth="1"/>
    <col min="2808" max="2808" width="18.33203125" style="72" customWidth="1"/>
    <col min="2809" max="2809" width="9.6640625" style="72" customWidth="1"/>
    <col min="2810" max="2810" width="8.6640625" style="72" customWidth="1"/>
    <col min="2811" max="2811" width="2.6640625" style="72" customWidth="1"/>
    <col min="2812" max="2812" width="8.88671875" style="72"/>
    <col min="2813" max="2813" width="0" style="72" hidden="1" customWidth="1"/>
    <col min="2814" max="3053" width="8.88671875" style="72"/>
    <col min="3054" max="3054" width="6.33203125" style="72" customWidth="1"/>
    <col min="3055" max="3055" width="46.33203125" style="72" customWidth="1"/>
    <col min="3056" max="3057" width="9.6640625" style="72" customWidth="1"/>
    <col min="3058" max="3058" width="10.6640625" style="72" customWidth="1"/>
    <col min="3059" max="3059" width="15.33203125" style="72" customWidth="1"/>
    <col min="3060" max="3060" width="9.5546875" style="72" customWidth="1"/>
    <col min="3061" max="3061" width="14" style="72" customWidth="1"/>
    <col min="3062" max="3063" width="9.5546875" style="72" customWidth="1"/>
    <col min="3064" max="3064" width="18.33203125" style="72" customWidth="1"/>
    <col min="3065" max="3065" width="9.6640625" style="72" customWidth="1"/>
    <col min="3066" max="3066" width="8.6640625" style="72" customWidth="1"/>
    <col min="3067" max="3067" width="2.6640625" style="72" customWidth="1"/>
    <col min="3068" max="3068" width="8.88671875" style="72"/>
    <col min="3069" max="3069" width="0" style="72" hidden="1" customWidth="1"/>
    <col min="3070" max="3309" width="8.88671875" style="72"/>
    <col min="3310" max="3310" width="6.33203125" style="72" customWidth="1"/>
    <col min="3311" max="3311" width="46.33203125" style="72" customWidth="1"/>
    <col min="3312" max="3313" width="9.6640625" style="72" customWidth="1"/>
    <col min="3314" max="3314" width="10.6640625" style="72" customWidth="1"/>
    <col min="3315" max="3315" width="15.33203125" style="72" customWidth="1"/>
    <col min="3316" max="3316" width="9.5546875" style="72" customWidth="1"/>
    <col min="3317" max="3317" width="14" style="72" customWidth="1"/>
    <col min="3318" max="3319" width="9.5546875" style="72" customWidth="1"/>
    <col min="3320" max="3320" width="18.33203125" style="72" customWidth="1"/>
    <col min="3321" max="3321" width="9.6640625" style="72" customWidth="1"/>
    <col min="3322" max="3322" width="8.6640625" style="72" customWidth="1"/>
    <col min="3323" max="3323" width="2.6640625" style="72" customWidth="1"/>
    <col min="3324" max="3324" width="8.88671875" style="72"/>
    <col min="3325" max="3325" width="0" style="72" hidden="1" customWidth="1"/>
    <col min="3326" max="3565" width="8.88671875" style="72"/>
    <col min="3566" max="3566" width="6.33203125" style="72" customWidth="1"/>
    <col min="3567" max="3567" width="46.33203125" style="72" customWidth="1"/>
    <col min="3568" max="3569" width="9.6640625" style="72" customWidth="1"/>
    <col min="3570" max="3570" width="10.6640625" style="72" customWidth="1"/>
    <col min="3571" max="3571" width="15.33203125" style="72" customWidth="1"/>
    <col min="3572" max="3572" width="9.5546875" style="72" customWidth="1"/>
    <col min="3573" max="3573" width="14" style="72" customWidth="1"/>
    <col min="3574" max="3575" width="9.5546875" style="72" customWidth="1"/>
    <col min="3576" max="3576" width="18.33203125" style="72" customWidth="1"/>
    <col min="3577" max="3577" width="9.6640625" style="72" customWidth="1"/>
    <col min="3578" max="3578" width="8.6640625" style="72" customWidth="1"/>
    <col min="3579" max="3579" width="2.6640625" style="72" customWidth="1"/>
    <col min="3580" max="3580" width="8.88671875" style="72"/>
    <col min="3581" max="3581" width="0" style="72" hidden="1" customWidth="1"/>
    <col min="3582" max="3821" width="8.88671875" style="72"/>
    <col min="3822" max="3822" width="6.33203125" style="72" customWidth="1"/>
    <col min="3823" max="3823" width="46.33203125" style="72" customWidth="1"/>
    <col min="3824" max="3825" width="9.6640625" style="72" customWidth="1"/>
    <col min="3826" max="3826" width="10.6640625" style="72" customWidth="1"/>
    <col min="3827" max="3827" width="15.33203125" style="72" customWidth="1"/>
    <col min="3828" max="3828" width="9.5546875" style="72" customWidth="1"/>
    <col min="3829" max="3829" width="14" style="72" customWidth="1"/>
    <col min="3830" max="3831" width="9.5546875" style="72" customWidth="1"/>
    <col min="3832" max="3832" width="18.33203125" style="72" customWidth="1"/>
    <col min="3833" max="3833" width="9.6640625" style="72" customWidth="1"/>
    <col min="3834" max="3834" width="8.6640625" style="72" customWidth="1"/>
    <col min="3835" max="3835" width="2.6640625" style="72" customWidth="1"/>
    <col min="3836" max="3836" width="8.88671875" style="72"/>
    <col min="3837" max="3837" width="0" style="72" hidden="1" customWidth="1"/>
    <col min="3838" max="4077" width="8.88671875" style="72"/>
    <col min="4078" max="4078" width="6.33203125" style="72" customWidth="1"/>
    <col min="4079" max="4079" width="46.33203125" style="72" customWidth="1"/>
    <col min="4080" max="4081" width="9.6640625" style="72" customWidth="1"/>
    <col min="4082" max="4082" width="10.6640625" style="72" customWidth="1"/>
    <col min="4083" max="4083" width="15.33203125" style="72" customWidth="1"/>
    <col min="4084" max="4084" width="9.5546875" style="72" customWidth="1"/>
    <col min="4085" max="4085" width="14" style="72" customWidth="1"/>
    <col min="4086" max="4087" width="9.5546875" style="72" customWidth="1"/>
    <col min="4088" max="4088" width="18.33203125" style="72" customWidth="1"/>
    <col min="4089" max="4089" width="9.6640625" style="72" customWidth="1"/>
    <col min="4090" max="4090" width="8.6640625" style="72" customWidth="1"/>
    <col min="4091" max="4091" width="2.6640625" style="72" customWidth="1"/>
    <col min="4092" max="4092" width="8.88671875" style="72"/>
    <col min="4093" max="4093" width="0" style="72" hidden="1" customWidth="1"/>
    <col min="4094" max="4333" width="8.88671875" style="72"/>
    <col min="4334" max="4334" width="6.33203125" style="72" customWidth="1"/>
    <col min="4335" max="4335" width="46.33203125" style="72" customWidth="1"/>
    <col min="4336" max="4337" width="9.6640625" style="72" customWidth="1"/>
    <col min="4338" max="4338" width="10.6640625" style="72" customWidth="1"/>
    <col min="4339" max="4339" width="15.33203125" style="72" customWidth="1"/>
    <col min="4340" max="4340" width="9.5546875" style="72" customWidth="1"/>
    <col min="4341" max="4341" width="14" style="72" customWidth="1"/>
    <col min="4342" max="4343" width="9.5546875" style="72" customWidth="1"/>
    <col min="4344" max="4344" width="18.33203125" style="72" customWidth="1"/>
    <col min="4345" max="4345" width="9.6640625" style="72" customWidth="1"/>
    <col min="4346" max="4346" width="8.6640625" style="72" customWidth="1"/>
    <col min="4347" max="4347" width="2.6640625" style="72" customWidth="1"/>
    <col min="4348" max="4348" width="8.88671875" style="72"/>
    <col min="4349" max="4349" width="0" style="72" hidden="1" customWidth="1"/>
    <col min="4350" max="4589" width="8.88671875" style="72"/>
    <col min="4590" max="4590" width="6.33203125" style="72" customWidth="1"/>
    <col min="4591" max="4591" width="46.33203125" style="72" customWidth="1"/>
    <col min="4592" max="4593" width="9.6640625" style="72" customWidth="1"/>
    <col min="4594" max="4594" width="10.6640625" style="72" customWidth="1"/>
    <col min="4595" max="4595" width="15.33203125" style="72" customWidth="1"/>
    <col min="4596" max="4596" width="9.5546875" style="72" customWidth="1"/>
    <col min="4597" max="4597" width="14" style="72" customWidth="1"/>
    <col min="4598" max="4599" width="9.5546875" style="72" customWidth="1"/>
    <col min="4600" max="4600" width="18.33203125" style="72" customWidth="1"/>
    <col min="4601" max="4601" width="9.6640625" style="72" customWidth="1"/>
    <col min="4602" max="4602" width="8.6640625" style="72" customWidth="1"/>
    <col min="4603" max="4603" width="2.6640625" style="72" customWidth="1"/>
    <col min="4604" max="4604" width="8.88671875" style="72"/>
    <col min="4605" max="4605" width="0" style="72" hidden="1" customWidth="1"/>
    <col min="4606" max="4845" width="8.88671875" style="72"/>
    <col min="4846" max="4846" width="6.33203125" style="72" customWidth="1"/>
    <col min="4847" max="4847" width="46.33203125" style="72" customWidth="1"/>
    <col min="4848" max="4849" width="9.6640625" style="72" customWidth="1"/>
    <col min="4850" max="4850" width="10.6640625" style="72" customWidth="1"/>
    <col min="4851" max="4851" width="15.33203125" style="72" customWidth="1"/>
    <col min="4852" max="4852" width="9.5546875" style="72" customWidth="1"/>
    <col min="4853" max="4853" width="14" style="72" customWidth="1"/>
    <col min="4854" max="4855" width="9.5546875" style="72" customWidth="1"/>
    <col min="4856" max="4856" width="18.33203125" style="72" customWidth="1"/>
    <col min="4857" max="4857" width="9.6640625" style="72" customWidth="1"/>
    <col min="4858" max="4858" width="8.6640625" style="72" customWidth="1"/>
    <col min="4859" max="4859" width="2.6640625" style="72" customWidth="1"/>
    <col min="4860" max="4860" width="8.88671875" style="72"/>
    <col min="4861" max="4861" width="0" style="72" hidden="1" customWidth="1"/>
    <col min="4862" max="5101" width="8.88671875" style="72"/>
    <col min="5102" max="5102" width="6.33203125" style="72" customWidth="1"/>
    <col min="5103" max="5103" width="46.33203125" style="72" customWidth="1"/>
    <col min="5104" max="5105" width="9.6640625" style="72" customWidth="1"/>
    <col min="5106" max="5106" width="10.6640625" style="72" customWidth="1"/>
    <col min="5107" max="5107" width="15.33203125" style="72" customWidth="1"/>
    <col min="5108" max="5108" width="9.5546875" style="72" customWidth="1"/>
    <col min="5109" max="5109" width="14" style="72" customWidth="1"/>
    <col min="5110" max="5111" width="9.5546875" style="72" customWidth="1"/>
    <col min="5112" max="5112" width="18.33203125" style="72" customWidth="1"/>
    <col min="5113" max="5113" width="9.6640625" style="72" customWidth="1"/>
    <col min="5114" max="5114" width="8.6640625" style="72" customWidth="1"/>
    <col min="5115" max="5115" width="2.6640625" style="72" customWidth="1"/>
    <col min="5116" max="5116" width="8.88671875" style="72"/>
    <col min="5117" max="5117" width="0" style="72" hidden="1" customWidth="1"/>
    <col min="5118" max="5357" width="8.88671875" style="72"/>
    <col min="5358" max="5358" width="6.33203125" style="72" customWidth="1"/>
    <col min="5359" max="5359" width="46.33203125" style="72" customWidth="1"/>
    <col min="5360" max="5361" width="9.6640625" style="72" customWidth="1"/>
    <col min="5362" max="5362" width="10.6640625" style="72" customWidth="1"/>
    <col min="5363" max="5363" width="15.33203125" style="72" customWidth="1"/>
    <col min="5364" max="5364" width="9.5546875" style="72" customWidth="1"/>
    <col min="5365" max="5365" width="14" style="72" customWidth="1"/>
    <col min="5366" max="5367" width="9.5546875" style="72" customWidth="1"/>
    <col min="5368" max="5368" width="18.33203125" style="72" customWidth="1"/>
    <col min="5369" max="5369" width="9.6640625" style="72" customWidth="1"/>
    <col min="5370" max="5370" width="8.6640625" style="72" customWidth="1"/>
    <col min="5371" max="5371" width="2.6640625" style="72" customWidth="1"/>
    <col min="5372" max="5372" width="8.88671875" style="72"/>
    <col min="5373" max="5373" width="0" style="72" hidden="1" customWidth="1"/>
    <col min="5374" max="5613" width="8.88671875" style="72"/>
    <col min="5614" max="5614" width="6.33203125" style="72" customWidth="1"/>
    <col min="5615" max="5615" width="46.33203125" style="72" customWidth="1"/>
    <col min="5616" max="5617" width="9.6640625" style="72" customWidth="1"/>
    <col min="5618" max="5618" width="10.6640625" style="72" customWidth="1"/>
    <col min="5619" max="5619" width="15.33203125" style="72" customWidth="1"/>
    <col min="5620" max="5620" width="9.5546875" style="72" customWidth="1"/>
    <col min="5621" max="5621" width="14" style="72" customWidth="1"/>
    <col min="5622" max="5623" width="9.5546875" style="72" customWidth="1"/>
    <col min="5624" max="5624" width="18.33203125" style="72" customWidth="1"/>
    <col min="5625" max="5625" width="9.6640625" style="72" customWidth="1"/>
    <col min="5626" max="5626" width="8.6640625" style="72" customWidth="1"/>
    <col min="5627" max="5627" width="2.6640625" style="72" customWidth="1"/>
    <col min="5628" max="5628" width="8.88671875" style="72"/>
    <col min="5629" max="5629" width="0" style="72" hidden="1" customWidth="1"/>
    <col min="5630" max="5869" width="8.88671875" style="72"/>
    <col min="5870" max="5870" width="6.33203125" style="72" customWidth="1"/>
    <col min="5871" max="5871" width="46.33203125" style="72" customWidth="1"/>
    <col min="5872" max="5873" width="9.6640625" style="72" customWidth="1"/>
    <col min="5874" max="5874" width="10.6640625" style="72" customWidth="1"/>
    <col min="5875" max="5875" width="15.33203125" style="72" customWidth="1"/>
    <col min="5876" max="5876" width="9.5546875" style="72" customWidth="1"/>
    <col min="5877" max="5877" width="14" style="72" customWidth="1"/>
    <col min="5878" max="5879" width="9.5546875" style="72" customWidth="1"/>
    <col min="5880" max="5880" width="18.33203125" style="72" customWidth="1"/>
    <col min="5881" max="5881" width="9.6640625" style="72" customWidth="1"/>
    <col min="5882" max="5882" width="8.6640625" style="72" customWidth="1"/>
    <col min="5883" max="5883" width="2.6640625" style="72" customWidth="1"/>
    <col min="5884" max="5884" width="8.88671875" style="72"/>
    <col min="5885" max="5885" width="0" style="72" hidden="1" customWidth="1"/>
    <col min="5886" max="6125" width="8.88671875" style="72"/>
    <col min="6126" max="6126" width="6.33203125" style="72" customWidth="1"/>
    <col min="6127" max="6127" width="46.33203125" style="72" customWidth="1"/>
    <col min="6128" max="6129" width="9.6640625" style="72" customWidth="1"/>
    <col min="6130" max="6130" width="10.6640625" style="72" customWidth="1"/>
    <col min="6131" max="6131" width="15.33203125" style="72" customWidth="1"/>
    <col min="6132" max="6132" width="9.5546875" style="72" customWidth="1"/>
    <col min="6133" max="6133" width="14" style="72" customWidth="1"/>
    <col min="6134" max="6135" width="9.5546875" style="72" customWidth="1"/>
    <col min="6136" max="6136" width="18.33203125" style="72" customWidth="1"/>
    <col min="6137" max="6137" width="9.6640625" style="72" customWidth="1"/>
    <col min="6138" max="6138" width="8.6640625" style="72" customWidth="1"/>
    <col min="6139" max="6139" width="2.6640625" style="72" customWidth="1"/>
    <col min="6140" max="6140" width="8.88671875" style="72"/>
    <col min="6141" max="6141" width="0" style="72" hidden="1" customWidth="1"/>
    <col min="6142" max="6381" width="8.88671875" style="72"/>
    <col min="6382" max="6382" width="6.33203125" style="72" customWidth="1"/>
    <col min="6383" max="6383" width="46.33203125" style="72" customWidth="1"/>
    <col min="6384" max="6385" width="9.6640625" style="72" customWidth="1"/>
    <col min="6386" max="6386" width="10.6640625" style="72" customWidth="1"/>
    <col min="6387" max="6387" width="15.33203125" style="72" customWidth="1"/>
    <col min="6388" max="6388" width="9.5546875" style="72" customWidth="1"/>
    <col min="6389" max="6389" width="14" style="72" customWidth="1"/>
    <col min="6390" max="6391" width="9.5546875" style="72" customWidth="1"/>
    <col min="6392" max="6392" width="18.33203125" style="72" customWidth="1"/>
    <col min="6393" max="6393" width="9.6640625" style="72" customWidth="1"/>
    <col min="6394" max="6394" width="8.6640625" style="72" customWidth="1"/>
    <col min="6395" max="6395" width="2.6640625" style="72" customWidth="1"/>
    <col min="6396" max="6396" width="8.88671875" style="72"/>
    <col min="6397" max="6397" width="0" style="72" hidden="1" customWidth="1"/>
    <col min="6398" max="6637" width="8.88671875" style="72"/>
    <col min="6638" max="6638" width="6.33203125" style="72" customWidth="1"/>
    <col min="6639" max="6639" width="46.33203125" style="72" customWidth="1"/>
    <col min="6640" max="6641" width="9.6640625" style="72" customWidth="1"/>
    <col min="6642" max="6642" width="10.6640625" style="72" customWidth="1"/>
    <col min="6643" max="6643" width="15.33203125" style="72" customWidth="1"/>
    <col min="6644" max="6644" width="9.5546875" style="72" customWidth="1"/>
    <col min="6645" max="6645" width="14" style="72" customWidth="1"/>
    <col min="6646" max="6647" width="9.5546875" style="72" customWidth="1"/>
    <col min="6648" max="6648" width="18.33203125" style="72" customWidth="1"/>
    <col min="6649" max="6649" width="9.6640625" style="72" customWidth="1"/>
    <col min="6650" max="6650" width="8.6640625" style="72" customWidth="1"/>
    <col min="6651" max="6651" width="2.6640625" style="72" customWidth="1"/>
    <col min="6652" max="6652" width="8.88671875" style="72"/>
    <col min="6653" max="6653" width="0" style="72" hidden="1" customWidth="1"/>
    <col min="6654" max="6893" width="8.88671875" style="72"/>
    <col min="6894" max="6894" width="6.33203125" style="72" customWidth="1"/>
    <col min="6895" max="6895" width="46.33203125" style="72" customWidth="1"/>
    <col min="6896" max="6897" width="9.6640625" style="72" customWidth="1"/>
    <col min="6898" max="6898" width="10.6640625" style="72" customWidth="1"/>
    <col min="6899" max="6899" width="15.33203125" style="72" customWidth="1"/>
    <col min="6900" max="6900" width="9.5546875" style="72" customWidth="1"/>
    <col min="6901" max="6901" width="14" style="72" customWidth="1"/>
    <col min="6902" max="6903" width="9.5546875" style="72" customWidth="1"/>
    <col min="6904" max="6904" width="18.33203125" style="72" customWidth="1"/>
    <col min="6905" max="6905" width="9.6640625" style="72" customWidth="1"/>
    <col min="6906" max="6906" width="8.6640625" style="72" customWidth="1"/>
    <col min="6907" max="6907" width="2.6640625" style="72" customWidth="1"/>
    <col min="6908" max="6908" width="8.88671875" style="72"/>
    <col min="6909" max="6909" width="0" style="72" hidden="1" customWidth="1"/>
    <col min="6910" max="7149" width="8.88671875" style="72"/>
    <col min="7150" max="7150" width="6.33203125" style="72" customWidth="1"/>
    <col min="7151" max="7151" width="46.33203125" style="72" customWidth="1"/>
    <col min="7152" max="7153" width="9.6640625" style="72" customWidth="1"/>
    <col min="7154" max="7154" width="10.6640625" style="72" customWidth="1"/>
    <col min="7155" max="7155" width="15.33203125" style="72" customWidth="1"/>
    <col min="7156" max="7156" width="9.5546875" style="72" customWidth="1"/>
    <col min="7157" max="7157" width="14" style="72" customWidth="1"/>
    <col min="7158" max="7159" width="9.5546875" style="72" customWidth="1"/>
    <col min="7160" max="7160" width="18.33203125" style="72" customWidth="1"/>
    <col min="7161" max="7161" width="9.6640625" style="72" customWidth="1"/>
    <col min="7162" max="7162" width="8.6640625" style="72" customWidth="1"/>
    <col min="7163" max="7163" width="2.6640625" style="72" customWidth="1"/>
    <col min="7164" max="7164" width="8.88671875" style="72"/>
    <col min="7165" max="7165" width="0" style="72" hidden="1" customWidth="1"/>
    <col min="7166" max="7405" width="8.88671875" style="72"/>
    <col min="7406" max="7406" width="6.33203125" style="72" customWidth="1"/>
    <col min="7407" max="7407" width="46.33203125" style="72" customWidth="1"/>
    <col min="7408" max="7409" width="9.6640625" style="72" customWidth="1"/>
    <col min="7410" max="7410" width="10.6640625" style="72" customWidth="1"/>
    <col min="7411" max="7411" width="15.33203125" style="72" customWidth="1"/>
    <col min="7412" max="7412" width="9.5546875" style="72" customWidth="1"/>
    <col min="7413" max="7413" width="14" style="72" customWidth="1"/>
    <col min="7414" max="7415" width="9.5546875" style="72" customWidth="1"/>
    <col min="7416" max="7416" width="18.33203125" style="72" customWidth="1"/>
    <col min="7417" max="7417" width="9.6640625" style="72" customWidth="1"/>
    <col min="7418" max="7418" width="8.6640625" style="72" customWidth="1"/>
    <col min="7419" max="7419" width="2.6640625" style="72" customWidth="1"/>
    <col min="7420" max="7420" width="8.88671875" style="72"/>
    <col min="7421" max="7421" width="0" style="72" hidden="1" customWidth="1"/>
    <col min="7422" max="7661" width="8.88671875" style="72"/>
    <col min="7662" max="7662" width="6.33203125" style="72" customWidth="1"/>
    <col min="7663" max="7663" width="46.33203125" style="72" customWidth="1"/>
    <col min="7664" max="7665" width="9.6640625" style="72" customWidth="1"/>
    <col min="7666" max="7666" width="10.6640625" style="72" customWidth="1"/>
    <col min="7667" max="7667" width="15.33203125" style="72" customWidth="1"/>
    <col min="7668" max="7668" width="9.5546875" style="72" customWidth="1"/>
    <col min="7669" max="7669" width="14" style="72" customWidth="1"/>
    <col min="7670" max="7671" width="9.5546875" style="72" customWidth="1"/>
    <col min="7672" max="7672" width="18.33203125" style="72" customWidth="1"/>
    <col min="7673" max="7673" width="9.6640625" style="72" customWidth="1"/>
    <col min="7674" max="7674" width="8.6640625" style="72" customWidth="1"/>
    <col min="7675" max="7675" width="2.6640625" style="72" customWidth="1"/>
    <col min="7676" max="7676" width="8.88671875" style="72"/>
    <col min="7677" max="7677" width="0" style="72" hidden="1" customWidth="1"/>
    <col min="7678" max="7917" width="8.88671875" style="72"/>
    <col min="7918" max="7918" width="6.33203125" style="72" customWidth="1"/>
    <col min="7919" max="7919" width="46.33203125" style="72" customWidth="1"/>
    <col min="7920" max="7921" width="9.6640625" style="72" customWidth="1"/>
    <col min="7922" max="7922" width="10.6640625" style="72" customWidth="1"/>
    <col min="7923" max="7923" width="15.33203125" style="72" customWidth="1"/>
    <col min="7924" max="7924" width="9.5546875" style="72" customWidth="1"/>
    <col min="7925" max="7925" width="14" style="72" customWidth="1"/>
    <col min="7926" max="7927" width="9.5546875" style="72" customWidth="1"/>
    <col min="7928" max="7928" width="18.33203125" style="72" customWidth="1"/>
    <col min="7929" max="7929" width="9.6640625" style="72" customWidth="1"/>
    <col min="7930" max="7930" width="8.6640625" style="72" customWidth="1"/>
    <col min="7931" max="7931" width="2.6640625" style="72" customWidth="1"/>
    <col min="7932" max="7932" width="8.88671875" style="72"/>
    <col min="7933" max="7933" width="0" style="72" hidden="1" customWidth="1"/>
    <col min="7934" max="8173" width="8.88671875" style="72"/>
    <col min="8174" max="8174" width="6.33203125" style="72" customWidth="1"/>
    <col min="8175" max="8175" width="46.33203125" style="72" customWidth="1"/>
    <col min="8176" max="8177" width="9.6640625" style="72" customWidth="1"/>
    <col min="8178" max="8178" width="10.6640625" style="72" customWidth="1"/>
    <col min="8179" max="8179" width="15.33203125" style="72" customWidth="1"/>
    <col min="8180" max="8180" width="9.5546875" style="72" customWidth="1"/>
    <col min="8181" max="8181" width="14" style="72" customWidth="1"/>
    <col min="8182" max="8183" width="9.5546875" style="72" customWidth="1"/>
    <col min="8184" max="8184" width="18.33203125" style="72" customWidth="1"/>
    <col min="8185" max="8185" width="9.6640625" style="72" customWidth="1"/>
    <col min="8186" max="8186" width="8.6640625" style="72" customWidth="1"/>
    <col min="8187" max="8187" width="2.6640625" style="72" customWidth="1"/>
    <col min="8188" max="8188" width="8.88671875" style="72"/>
    <col min="8189" max="8189" width="0" style="72" hidden="1" customWidth="1"/>
    <col min="8190" max="8429" width="8.88671875" style="72"/>
    <col min="8430" max="8430" width="6.33203125" style="72" customWidth="1"/>
    <col min="8431" max="8431" width="46.33203125" style="72" customWidth="1"/>
    <col min="8432" max="8433" width="9.6640625" style="72" customWidth="1"/>
    <col min="8434" max="8434" width="10.6640625" style="72" customWidth="1"/>
    <col min="8435" max="8435" width="15.33203125" style="72" customWidth="1"/>
    <col min="8436" max="8436" width="9.5546875" style="72" customWidth="1"/>
    <col min="8437" max="8437" width="14" style="72" customWidth="1"/>
    <col min="8438" max="8439" width="9.5546875" style="72" customWidth="1"/>
    <col min="8440" max="8440" width="18.33203125" style="72" customWidth="1"/>
    <col min="8441" max="8441" width="9.6640625" style="72" customWidth="1"/>
    <col min="8442" max="8442" width="8.6640625" style="72" customWidth="1"/>
    <col min="8443" max="8443" width="2.6640625" style="72" customWidth="1"/>
    <col min="8444" max="8444" width="8.88671875" style="72"/>
    <col min="8445" max="8445" width="0" style="72" hidden="1" customWidth="1"/>
    <col min="8446" max="8685" width="8.88671875" style="72"/>
    <col min="8686" max="8686" width="6.33203125" style="72" customWidth="1"/>
    <col min="8687" max="8687" width="46.33203125" style="72" customWidth="1"/>
    <col min="8688" max="8689" width="9.6640625" style="72" customWidth="1"/>
    <col min="8690" max="8690" width="10.6640625" style="72" customWidth="1"/>
    <col min="8691" max="8691" width="15.33203125" style="72" customWidth="1"/>
    <col min="8692" max="8692" width="9.5546875" style="72" customWidth="1"/>
    <col min="8693" max="8693" width="14" style="72" customWidth="1"/>
    <col min="8694" max="8695" width="9.5546875" style="72" customWidth="1"/>
    <col min="8696" max="8696" width="18.33203125" style="72" customWidth="1"/>
    <col min="8697" max="8697" width="9.6640625" style="72" customWidth="1"/>
    <col min="8698" max="8698" width="8.6640625" style="72" customWidth="1"/>
    <col min="8699" max="8699" width="2.6640625" style="72" customWidth="1"/>
    <col min="8700" max="8700" width="8.88671875" style="72"/>
    <col min="8701" max="8701" width="0" style="72" hidden="1" customWidth="1"/>
    <col min="8702" max="8941" width="8.88671875" style="72"/>
    <col min="8942" max="8942" width="6.33203125" style="72" customWidth="1"/>
    <col min="8943" max="8943" width="46.33203125" style="72" customWidth="1"/>
    <col min="8944" max="8945" width="9.6640625" style="72" customWidth="1"/>
    <col min="8946" max="8946" width="10.6640625" style="72" customWidth="1"/>
    <col min="8947" max="8947" width="15.33203125" style="72" customWidth="1"/>
    <col min="8948" max="8948" width="9.5546875" style="72" customWidth="1"/>
    <col min="8949" max="8949" width="14" style="72" customWidth="1"/>
    <col min="8950" max="8951" width="9.5546875" style="72" customWidth="1"/>
    <col min="8952" max="8952" width="18.33203125" style="72" customWidth="1"/>
    <col min="8953" max="8953" width="9.6640625" style="72" customWidth="1"/>
    <col min="8954" max="8954" width="8.6640625" style="72" customWidth="1"/>
    <col min="8955" max="8955" width="2.6640625" style="72" customWidth="1"/>
    <col min="8956" max="8956" width="8.88671875" style="72"/>
    <col min="8957" max="8957" width="0" style="72" hidden="1" customWidth="1"/>
    <col min="8958" max="9197" width="8.88671875" style="72"/>
    <col min="9198" max="9198" width="6.33203125" style="72" customWidth="1"/>
    <col min="9199" max="9199" width="46.33203125" style="72" customWidth="1"/>
    <col min="9200" max="9201" width="9.6640625" style="72" customWidth="1"/>
    <col min="9202" max="9202" width="10.6640625" style="72" customWidth="1"/>
    <col min="9203" max="9203" width="15.33203125" style="72" customWidth="1"/>
    <col min="9204" max="9204" width="9.5546875" style="72" customWidth="1"/>
    <col min="9205" max="9205" width="14" style="72" customWidth="1"/>
    <col min="9206" max="9207" width="9.5546875" style="72" customWidth="1"/>
    <col min="9208" max="9208" width="18.33203125" style="72" customWidth="1"/>
    <col min="9209" max="9209" width="9.6640625" style="72" customWidth="1"/>
    <col min="9210" max="9210" width="8.6640625" style="72" customWidth="1"/>
    <col min="9211" max="9211" width="2.6640625" style="72" customWidth="1"/>
    <col min="9212" max="9212" width="8.88671875" style="72"/>
    <col min="9213" max="9213" width="0" style="72" hidden="1" customWidth="1"/>
    <col min="9214" max="9453" width="8.88671875" style="72"/>
    <col min="9454" max="9454" width="6.33203125" style="72" customWidth="1"/>
    <col min="9455" max="9455" width="46.33203125" style="72" customWidth="1"/>
    <col min="9456" max="9457" width="9.6640625" style="72" customWidth="1"/>
    <col min="9458" max="9458" width="10.6640625" style="72" customWidth="1"/>
    <col min="9459" max="9459" width="15.33203125" style="72" customWidth="1"/>
    <col min="9460" max="9460" width="9.5546875" style="72" customWidth="1"/>
    <col min="9461" max="9461" width="14" style="72" customWidth="1"/>
    <col min="9462" max="9463" width="9.5546875" style="72" customWidth="1"/>
    <col min="9464" max="9464" width="18.33203125" style="72" customWidth="1"/>
    <col min="9465" max="9465" width="9.6640625" style="72" customWidth="1"/>
    <col min="9466" max="9466" width="8.6640625" style="72" customWidth="1"/>
    <col min="9467" max="9467" width="2.6640625" style="72" customWidth="1"/>
    <col min="9468" max="9468" width="8.88671875" style="72"/>
    <col min="9469" max="9469" width="0" style="72" hidden="1" customWidth="1"/>
    <col min="9470" max="9709" width="8.88671875" style="72"/>
    <col min="9710" max="9710" width="6.33203125" style="72" customWidth="1"/>
    <col min="9711" max="9711" width="46.33203125" style="72" customWidth="1"/>
    <col min="9712" max="9713" width="9.6640625" style="72" customWidth="1"/>
    <col min="9714" max="9714" width="10.6640625" style="72" customWidth="1"/>
    <col min="9715" max="9715" width="15.33203125" style="72" customWidth="1"/>
    <col min="9716" max="9716" width="9.5546875" style="72" customWidth="1"/>
    <col min="9717" max="9717" width="14" style="72" customWidth="1"/>
    <col min="9718" max="9719" width="9.5546875" style="72" customWidth="1"/>
    <col min="9720" max="9720" width="18.33203125" style="72" customWidth="1"/>
    <col min="9721" max="9721" width="9.6640625" style="72" customWidth="1"/>
    <col min="9722" max="9722" width="8.6640625" style="72" customWidth="1"/>
    <col min="9723" max="9723" width="2.6640625" style="72" customWidth="1"/>
    <col min="9724" max="9724" width="8.88671875" style="72"/>
    <col min="9725" max="9725" width="0" style="72" hidden="1" customWidth="1"/>
    <col min="9726" max="9965" width="8.88671875" style="72"/>
    <col min="9966" max="9966" width="6.33203125" style="72" customWidth="1"/>
    <col min="9967" max="9967" width="46.33203125" style="72" customWidth="1"/>
    <col min="9968" max="9969" width="9.6640625" style="72" customWidth="1"/>
    <col min="9970" max="9970" width="10.6640625" style="72" customWidth="1"/>
    <col min="9971" max="9971" width="15.33203125" style="72" customWidth="1"/>
    <col min="9972" max="9972" width="9.5546875" style="72" customWidth="1"/>
    <col min="9973" max="9973" width="14" style="72" customWidth="1"/>
    <col min="9974" max="9975" width="9.5546875" style="72" customWidth="1"/>
    <col min="9976" max="9976" width="18.33203125" style="72" customWidth="1"/>
    <col min="9977" max="9977" width="9.6640625" style="72" customWidth="1"/>
    <col min="9978" max="9978" width="8.6640625" style="72" customWidth="1"/>
    <col min="9979" max="9979" width="2.6640625" style="72" customWidth="1"/>
    <col min="9980" max="9980" width="8.88671875" style="72"/>
    <col min="9981" max="9981" width="0" style="72" hidden="1" customWidth="1"/>
    <col min="9982" max="10221" width="8.88671875" style="72"/>
    <col min="10222" max="10222" width="6.33203125" style="72" customWidth="1"/>
    <col min="10223" max="10223" width="46.33203125" style="72" customWidth="1"/>
    <col min="10224" max="10225" width="9.6640625" style="72" customWidth="1"/>
    <col min="10226" max="10226" width="10.6640625" style="72" customWidth="1"/>
    <col min="10227" max="10227" width="15.33203125" style="72" customWidth="1"/>
    <col min="10228" max="10228" width="9.5546875" style="72" customWidth="1"/>
    <col min="10229" max="10229" width="14" style="72" customWidth="1"/>
    <col min="10230" max="10231" width="9.5546875" style="72" customWidth="1"/>
    <col min="10232" max="10232" width="18.33203125" style="72" customWidth="1"/>
    <col min="10233" max="10233" width="9.6640625" style="72" customWidth="1"/>
    <col min="10234" max="10234" width="8.6640625" style="72" customWidth="1"/>
    <col min="10235" max="10235" width="2.6640625" style="72" customWidth="1"/>
    <col min="10236" max="10236" width="8.88671875" style="72"/>
    <col min="10237" max="10237" width="0" style="72" hidden="1" customWidth="1"/>
    <col min="10238" max="10477" width="8.88671875" style="72"/>
    <col min="10478" max="10478" width="6.33203125" style="72" customWidth="1"/>
    <col min="10479" max="10479" width="46.33203125" style="72" customWidth="1"/>
    <col min="10480" max="10481" width="9.6640625" style="72" customWidth="1"/>
    <col min="10482" max="10482" width="10.6640625" style="72" customWidth="1"/>
    <col min="10483" max="10483" width="15.33203125" style="72" customWidth="1"/>
    <col min="10484" max="10484" width="9.5546875" style="72" customWidth="1"/>
    <col min="10485" max="10485" width="14" style="72" customWidth="1"/>
    <col min="10486" max="10487" width="9.5546875" style="72" customWidth="1"/>
    <col min="10488" max="10488" width="18.33203125" style="72" customWidth="1"/>
    <col min="10489" max="10489" width="9.6640625" style="72" customWidth="1"/>
    <col min="10490" max="10490" width="8.6640625" style="72" customWidth="1"/>
    <col min="10491" max="10491" width="2.6640625" style="72" customWidth="1"/>
    <col min="10492" max="10492" width="8.88671875" style="72"/>
    <col min="10493" max="10493" width="0" style="72" hidden="1" customWidth="1"/>
    <col min="10494" max="10733" width="8.88671875" style="72"/>
    <col min="10734" max="10734" width="6.33203125" style="72" customWidth="1"/>
    <col min="10735" max="10735" width="46.33203125" style="72" customWidth="1"/>
    <col min="10736" max="10737" width="9.6640625" style="72" customWidth="1"/>
    <col min="10738" max="10738" width="10.6640625" style="72" customWidth="1"/>
    <col min="10739" max="10739" width="15.33203125" style="72" customWidth="1"/>
    <col min="10740" max="10740" width="9.5546875" style="72" customWidth="1"/>
    <col min="10741" max="10741" width="14" style="72" customWidth="1"/>
    <col min="10742" max="10743" width="9.5546875" style="72" customWidth="1"/>
    <col min="10744" max="10744" width="18.33203125" style="72" customWidth="1"/>
    <col min="10745" max="10745" width="9.6640625" style="72" customWidth="1"/>
    <col min="10746" max="10746" width="8.6640625" style="72" customWidth="1"/>
    <col min="10747" max="10747" width="2.6640625" style="72" customWidth="1"/>
    <col min="10748" max="10748" width="8.88671875" style="72"/>
    <col min="10749" max="10749" width="0" style="72" hidden="1" customWidth="1"/>
    <col min="10750" max="10989" width="8.88671875" style="72"/>
    <col min="10990" max="10990" width="6.33203125" style="72" customWidth="1"/>
    <col min="10991" max="10991" width="46.33203125" style="72" customWidth="1"/>
    <col min="10992" max="10993" width="9.6640625" style="72" customWidth="1"/>
    <col min="10994" max="10994" width="10.6640625" style="72" customWidth="1"/>
    <col min="10995" max="10995" width="15.33203125" style="72" customWidth="1"/>
    <col min="10996" max="10996" width="9.5546875" style="72" customWidth="1"/>
    <col min="10997" max="10997" width="14" style="72" customWidth="1"/>
    <col min="10998" max="10999" width="9.5546875" style="72" customWidth="1"/>
    <col min="11000" max="11000" width="18.33203125" style="72" customWidth="1"/>
    <col min="11001" max="11001" width="9.6640625" style="72" customWidth="1"/>
    <col min="11002" max="11002" width="8.6640625" style="72" customWidth="1"/>
    <col min="11003" max="11003" width="2.6640625" style="72" customWidth="1"/>
    <col min="11004" max="11004" width="8.88671875" style="72"/>
    <col min="11005" max="11005" width="0" style="72" hidden="1" customWidth="1"/>
    <col min="11006" max="11245" width="8.88671875" style="72"/>
    <col min="11246" max="11246" width="6.33203125" style="72" customWidth="1"/>
    <col min="11247" max="11247" width="46.33203125" style="72" customWidth="1"/>
    <col min="11248" max="11249" width="9.6640625" style="72" customWidth="1"/>
    <col min="11250" max="11250" width="10.6640625" style="72" customWidth="1"/>
    <col min="11251" max="11251" width="15.33203125" style="72" customWidth="1"/>
    <col min="11252" max="11252" width="9.5546875" style="72" customWidth="1"/>
    <col min="11253" max="11253" width="14" style="72" customWidth="1"/>
    <col min="11254" max="11255" width="9.5546875" style="72" customWidth="1"/>
    <col min="11256" max="11256" width="18.33203125" style="72" customWidth="1"/>
    <col min="11257" max="11257" width="9.6640625" style="72" customWidth="1"/>
    <col min="11258" max="11258" width="8.6640625" style="72" customWidth="1"/>
    <col min="11259" max="11259" width="2.6640625" style="72" customWidth="1"/>
    <col min="11260" max="11260" width="8.88671875" style="72"/>
    <col min="11261" max="11261" width="0" style="72" hidden="1" customWidth="1"/>
    <col min="11262" max="11501" width="8.88671875" style="72"/>
    <col min="11502" max="11502" width="6.33203125" style="72" customWidth="1"/>
    <col min="11503" max="11503" width="46.33203125" style="72" customWidth="1"/>
    <col min="11504" max="11505" width="9.6640625" style="72" customWidth="1"/>
    <col min="11506" max="11506" width="10.6640625" style="72" customWidth="1"/>
    <col min="11507" max="11507" width="15.33203125" style="72" customWidth="1"/>
    <col min="11508" max="11508" width="9.5546875" style="72" customWidth="1"/>
    <col min="11509" max="11509" width="14" style="72" customWidth="1"/>
    <col min="11510" max="11511" width="9.5546875" style="72" customWidth="1"/>
    <col min="11512" max="11512" width="18.33203125" style="72" customWidth="1"/>
    <col min="11513" max="11513" width="9.6640625" style="72" customWidth="1"/>
    <col min="11514" max="11514" width="8.6640625" style="72" customWidth="1"/>
    <col min="11515" max="11515" width="2.6640625" style="72" customWidth="1"/>
    <col min="11516" max="11516" width="8.88671875" style="72"/>
    <col min="11517" max="11517" width="0" style="72" hidden="1" customWidth="1"/>
    <col min="11518" max="11757" width="8.88671875" style="72"/>
    <col min="11758" max="11758" width="6.33203125" style="72" customWidth="1"/>
    <col min="11759" max="11759" width="46.33203125" style="72" customWidth="1"/>
    <col min="11760" max="11761" width="9.6640625" style="72" customWidth="1"/>
    <col min="11762" max="11762" width="10.6640625" style="72" customWidth="1"/>
    <col min="11763" max="11763" width="15.33203125" style="72" customWidth="1"/>
    <col min="11764" max="11764" width="9.5546875" style="72" customWidth="1"/>
    <col min="11765" max="11765" width="14" style="72" customWidth="1"/>
    <col min="11766" max="11767" width="9.5546875" style="72" customWidth="1"/>
    <col min="11768" max="11768" width="18.33203125" style="72" customWidth="1"/>
    <col min="11769" max="11769" width="9.6640625" style="72" customWidth="1"/>
    <col min="11770" max="11770" width="8.6640625" style="72" customWidth="1"/>
    <col min="11771" max="11771" width="2.6640625" style="72" customWidth="1"/>
    <col min="11772" max="11772" width="8.88671875" style="72"/>
    <col min="11773" max="11773" width="0" style="72" hidden="1" customWidth="1"/>
    <col min="11774" max="12013" width="8.88671875" style="72"/>
    <col min="12014" max="12014" width="6.33203125" style="72" customWidth="1"/>
    <col min="12015" max="12015" width="46.33203125" style="72" customWidth="1"/>
    <col min="12016" max="12017" width="9.6640625" style="72" customWidth="1"/>
    <col min="12018" max="12018" width="10.6640625" style="72" customWidth="1"/>
    <col min="12019" max="12019" width="15.33203125" style="72" customWidth="1"/>
    <col min="12020" max="12020" width="9.5546875" style="72" customWidth="1"/>
    <col min="12021" max="12021" width="14" style="72" customWidth="1"/>
    <col min="12022" max="12023" width="9.5546875" style="72" customWidth="1"/>
    <col min="12024" max="12024" width="18.33203125" style="72" customWidth="1"/>
    <col min="12025" max="12025" width="9.6640625" style="72" customWidth="1"/>
    <col min="12026" max="12026" width="8.6640625" style="72" customWidth="1"/>
    <col min="12027" max="12027" width="2.6640625" style="72" customWidth="1"/>
    <col min="12028" max="12028" width="8.88671875" style="72"/>
    <col min="12029" max="12029" width="0" style="72" hidden="1" customWidth="1"/>
    <col min="12030" max="12269" width="8.88671875" style="72"/>
    <col min="12270" max="12270" width="6.33203125" style="72" customWidth="1"/>
    <col min="12271" max="12271" width="46.33203125" style="72" customWidth="1"/>
    <col min="12272" max="12273" width="9.6640625" style="72" customWidth="1"/>
    <col min="12274" max="12274" width="10.6640625" style="72" customWidth="1"/>
    <col min="12275" max="12275" width="15.33203125" style="72" customWidth="1"/>
    <col min="12276" max="12276" width="9.5546875" style="72" customWidth="1"/>
    <col min="12277" max="12277" width="14" style="72" customWidth="1"/>
    <col min="12278" max="12279" width="9.5546875" style="72" customWidth="1"/>
    <col min="12280" max="12280" width="18.33203125" style="72" customWidth="1"/>
    <col min="12281" max="12281" width="9.6640625" style="72" customWidth="1"/>
    <col min="12282" max="12282" width="8.6640625" style="72" customWidth="1"/>
    <col min="12283" max="12283" width="2.6640625" style="72" customWidth="1"/>
    <col min="12284" max="12284" width="8.88671875" style="72"/>
    <col min="12285" max="12285" width="0" style="72" hidden="1" customWidth="1"/>
    <col min="12286" max="12525" width="8.88671875" style="72"/>
    <col min="12526" max="12526" width="6.33203125" style="72" customWidth="1"/>
    <col min="12527" max="12527" width="46.33203125" style="72" customWidth="1"/>
    <col min="12528" max="12529" width="9.6640625" style="72" customWidth="1"/>
    <col min="12530" max="12530" width="10.6640625" style="72" customWidth="1"/>
    <col min="12531" max="12531" width="15.33203125" style="72" customWidth="1"/>
    <col min="12532" max="12532" width="9.5546875" style="72" customWidth="1"/>
    <col min="12533" max="12533" width="14" style="72" customWidth="1"/>
    <col min="12534" max="12535" width="9.5546875" style="72" customWidth="1"/>
    <col min="12536" max="12536" width="18.33203125" style="72" customWidth="1"/>
    <col min="12537" max="12537" width="9.6640625" style="72" customWidth="1"/>
    <col min="12538" max="12538" width="8.6640625" style="72" customWidth="1"/>
    <col min="12539" max="12539" width="2.6640625" style="72" customWidth="1"/>
    <col min="12540" max="12540" width="8.88671875" style="72"/>
    <col min="12541" max="12541" width="0" style="72" hidden="1" customWidth="1"/>
    <col min="12542" max="12781" width="8.88671875" style="72"/>
    <col min="12782" max="12782" width="6.33203125" style="72" customWidth="1"/>
    <col min="12783" max="12783" width="46.33203125" style="72" customWidth="1"/>
    <col min="12784" max="12785" width="9.6640625" style="72" customWidth="1"/>
    <col min="12786" max="12786" width="10.6640625" style="72" customWidth="1"/>
    <col min="12787" max="12787" width="15.33203125" style="72" customWidth="1"/>
    <col min="12788" max="12788" width="9.5546875" style="72" customWidth="1"/>
    <col min="12789" max="12789" width="14" style="72" customWidth="1"/>
    <col min="12790" max="12791" width="9.5546875" style="72" customWidth="1"/>
    <col min="12792" max="12792" width="18.33203125" style="72" customWidth="1"/>
    <col min="12793" max="12793" width="9.6640625" style="72" customWidth="1"/>
    <col min="12794" max="12794" width="8.6640625" style="72" customWidth="1"/>
    <col min="12795" max="12795" width="2.6640625" style="72" customWidth="1"/>
    <col min="12796" max="12796" width="8.88671875" style="72"/>
    <col min="12797" max="12797" width="0" style="72" hidden="1" customWidth="1"/>
    <col min="12798" max="13037" width="8.88671875" style="72"/>
    <col min="13038" max="13038" width="6.33203125" style="72" customWidth="1"/>
    <col min="13039" max="13039" width="46.33203125" style="72" customWidth="1"/>
    <col min="13040" max="13041" width="9.6640625" style="72" customWidth="1"/>
    <col min="13042" max="13042" width="10.6640625" style="72" customWidth="1"/>
    <col min="13043" max="13043" width="15.33203125" style="72" customWidth="1"/>
    <col min="13044" max="13044" width="9.5546875" style="72" customWidth="1"/>
    <col min="13045" max="13045" width="14" style="72" customWidth="1"/>
    <col min="13046" max="13047" width="9.5546875" style="72" customWidth="1"/>
    <col min="13048" max="13048" width="18.33203125" style="72" customWidth="1"/>
    <col min="13049" max="13049" width="9.6640625" style="72" customWidth="1"/>
    <col min="13050" max="13050" width="8.6640625" style="72" customWidth="1"/>
    <col min="13051" max="13051" width="2.6640625" style="72" customWidth="1"/>
    <col min="13052" max="13052" width="8.88671875" style="72"/>
    <col min="13053" max="13053" width="0" style="72" hidden="1" customWidth="1"/>
    <col min="13054" max="13293" width="8.88671875" style="72"/>
    <col min="13294" max="13294" width="6.33203125" style="72" customWidth="1"/>
    <col min="13295" max="13295" width="46.33203125" style="72" customWidth="1"/>
    <col min="13296" max="13297" width="9.6640625" style="72" customWidth="1"/>
    <col min="13298" max="13298" width="10.6640625" style="72" customWidth="1"/>
    <col min="13299" max="13299" width="15.33203125" style="72" customWidth="1"/>
    <col min="13300" max="13300" width="9.5546875" style="72" customWidth="1"/>
    <col min="13301" max="13301" width="14" style="72" customWidth="1"/>
    <col min="13302" max="13303" width="9.5546875" style="72" customWidth="1"/>
    <col min="13304" max="13304" width="18.33203125" style="72" customWidth="1"/>
    <col min="13305" max="13305" width="9.6640625" style="72" customWidth="1"/>
    <col min="13306" max="13306" width="8.6640625" style="72" customWidth="1"/>
    <col min="13307" max="13307" width="2.6640625" style="72" customWidth="1"/>
    <col min="13308" max="13308" width="8.88671875" style="72"/>
    <col min="13309" max="13309" width="0" style="72" hidden="1" customWidth="1"/>
    <col min="13310" max="13549" width="8.88671875" style="72"/>
    <col min="13550" max="13550" width="6.33203125" style="72" customWidth="1"/>
    <col min="13551" max="13551" width="46.33203125" style="72" customWidth="1"/>
    <col min="13552" max="13553" width="9.6640625" style="72" customWidth="1"/>
    <col min="13554" max="13554" width="10.6640625" style="72" customWidth="1"/>
    <col min="13555" max="13555" width="15.33203125" style="72" customWidth="1"/>
    <col min="13556" max="13556" width="9.5546875" style="72" customWidth="1"/>
    <col min="13557" max="13557" width="14" style="72" customWidth="1"/>
    <col min="13558" max="13559" width="9.5546875" style="72" customWidth="1"/>
    <col min="13560" max="13560" width="18.33203125" style="72" customWidth="1"/>
    <col min="13561" max="13561" width="9.6640625" style="72" customWidth="1"/>
    <col min="13562" max="13562" width="8.6640625" style="72" customWidth="1"/>
    <col min="13563" max="13563" width="2.6640625" style="72" customWidth="1"/>
    <col min="13564" max="13564" width="8.88671875" style="72"/>
    <col min="13565" max="13565" width="0" style="72" hidden="1" customWidth="1"/>
    <col min="13566" max="13805" width="8.88671875" style="72"/>
    <col min="13806" max="13806" width="6.33203125" style="72" customWidth="1"/>
    <col min="13807" max="13807" width="46.33203125" style="72" customWidth="1"/>
    <col min="13808" max="13809" width="9.6640625" style="72" customWidth="1"/>
    <col min="13810" max="13810" width="10.6640625" style="72" customWidth="1"/>
    <col min="13811" max="13811" width="15.33203125" style="72" customWidth="1"/>
    <col min="13812" max="13812" width="9.5546875" style="72" customWidth="1"/>
    <col min="13813" max="13813" width="14" style="72" customWidth="1"/>
    <col min="13814" max="13815" width="9.5546875" style="72" customWidth="1"/>
    <col min="13816" max="13816" width="18.33203125" style="72" customWidth="1"/>
    <col min="13817" max="13817" width="9.6640625" style="72" customWidth="1"/>
    <col min="13818" max="13818" width="8.6640625" style="72" customWidth="1"/>
    <col min="13819" max="13819" width="2.6640625" style="72" customWidth="1"/>
    <col min="13820" max="13820" width="8.88671875" style="72"/>
    <col min="13821" max="13821" width="0" style="72" hidden="1" customWidth="1"/>
    <col min="13822" max="14061" width="8.88671875" style="72"/>
    <col min="14062" max="14062" width="6.33203125" style="72" customWidth="1"/>
    <col min="14063" max="14063" width="46.33203125" style="72" customWidth="1"/>
    <col min="14064" max="14065" width="9.6640625" style="72" customWidth="1"/>
    <col min="14066" max="14066" width="10.6640625" style="72" customWidth="1"/>
    <col min="14067" max="14067" width="15.33203125" style="72" customWidth="1"/>
    <col min="14068" max="14068" width="9.5546875" style="72" customWidth="1"/>
    <col min="14069" max="14069" width="14" style="72" customWidth="1"/>
    <col min="14070" max="14071" width="9.5546875" style="72" customWidth="1"/>
    <col min="14072" max="14072" width="18.33203125" style="72" customWidth="1"/>
    <col min="14073" max="14073" width="9.6640625" style="72" customWidth="1"/>
    <col min="14074" max="14074" width="8.6640625" style="72" customWidth="1"/>
    <col min="14075" max="14075" width="2.6640625" style="72" customWidth="1"/>
    <col min="14076" max="14076" width="8.88671875" style="72"/>
    <col min="14077" max="14077" width="0" style="72" hidden="1" customWidth="1"/>
    <col min="14078" max="14317" width="8.88671875" style="72"/>
    <col min="14318" max="14318" width="6.33203125" style="72" customWidth="1"/>
    <col min="14319" max="14319" width="46.33203125" style="72" customWidth="1"/>
    <col min="14320" max="14321" width="9.6640625" style="72" customWidth="1"/>
    <col min="14322" max="14322" width="10.6640625" style="72" customWidth="1"/>
    <col min="14323" max="14323" width="15.33203125" style="72" customWidth="1"/>
    <col min="14324" max="14324" width="9.5546875" style="72" customWidth="1"/>
    <col min="14325" max="14325" width="14" style="72" customWidth="1"/>
    <col min="14326" max="14327" width="9.5546875" style="72" customWidth="1"/>
    <col min="14328" max="14328" width="18.33203125" style="72" customWidth="1"/>
    <col min="14329" max="14329" width="9.6640625" style="72" customWidth="1"/>
    <col min="14330" max="14330" width="8.6640625" style="72" customWidth="1"/>
    <col min="14331" max="14331" width="2.6640625" style="72" customWidth="1"/>
    <col min="14332" max="14332" width="8.88671875" style="72"/>
    <col min="14333" max="14333" width="0" style="72" hidden="1" customWidth="1"/>
    <col min="14334" max="14573" width="8.88671875" style="72"/>
    <col min="14574" max="14574" width="6.33203125" style="72" customWidth="1"/>
    <col min="14575" max="14575" width="46.33203125" style="72" customWidth="1"/>
    <col min="14576" max="14577" width="9.6640625" style="72" customWidth="1"/>
    <col min="14578" max="14578" width="10.6640625" style="72" customWidth="1"/>
    <col min="14579" max="14579" width="15.33203125" style="72" customWidth="1"/>
    <col min="14580" max="14580" width="9.5546875" style="72" customWidth="1"/>
    <col min="14581" max="14581" width="14" style="72" customWidth="1"/>
    <col min="14582" max="14583" width="9.5546875" style="72" customWidth="1"/>
    <col min="14584" max="14584" width="18.33203125" style="72" customWidth="1"/>
    <col min="14585" max="14585" width="9.6640625" style="72" customWidth="1"/>
    <col min="14586" max="14586" width="8.6640625" style="72" customWidth="1"/>
    <col min="14587" max="14587" width="2.6640625" style="72" customWidth="1"/>
    <col min="14588" max="14588" width="8.88671875" style="72"/>
    <col min="14589" max="14589" width="0" style="72" hidden="1" customWidth="1"/>
    <col min="14590" max="14829" width="8.88671875" style="72"/>
    <col min="14830" max="14830" width="6.33203125" style="72" customWidth="1"/>
    <col min="14831" max="14831" width="46.33203125" style="72" customWidth="1"/>
    <col min="14832" max="14833" width="9.6640625" style="72" customWidth="1"/>
    <col min="14834" max="14834" width="10.6640625" style="72" customWidth="1"/>
    <col min="14835" max="14835" width="15.33203125" style="72" customWidth="1"/>
    <col min="14836" max="14836" width="9.5546875" style="72" customWidth="1"/>
    <col min="14837" max="14837" width="14" style="72" customWidth="1"/>
    <col min="14838" max="14839" width="9.5546875" style="72" customWidth="1"/>
    <col min="14840" max="14840" width="18.33203125" style="72" customWidth="1"/>
    <col min="14841" max="14841" width="9.6640625" style="72" customWidth="1"/>
    <col min="14842" max="14842" width="8.6640625" style="72" customWidth="1"/>
    <col min="14843" max="14843" width="2.6640625" style="72" customWidth="1"/>
    <col min="14844" max="14844" width="8.88671875" style="72"/>
    <col min="14845" max="14845" width="0" style="72" hidden="1" customWidth="1"/>
    <col min="14846" max="15085" width="8.88671875" style="72"/>
    <col min="15086" max="15086" width="6.33203125" style="72" customWidth="1"/>
    <col min="15087" max="15087" width="46.33203125" style="72" customWidth="1"/>
    <col min="15088" max="15089" width="9.6640625" style="72" customWidth="1"/>
    <col min="15090" max="15090" width="10.6640625" style="72" customWidth="1"/>
    <col min="15091" max="15091" width="15.33203125" style="72" customWidth="1"/>
    <col min="15092" max="15092" width="9.5546875" style="72" customWidth="1"/>
    <col min="15093" max="15093" width="14" style="72" customWidth="1"/>
    <col min="15094" max="15095" width="9.5546875" style="72" customWidth="1"/>
    <col min="15096" max="15096" width="18.33203125" style="72" customWidth="1"/>
    <col min="15097" max="15097" width="9.6640625" style="72" customWidth="1"/>
    <col min="15098" max="15098" width="8.6640625" style="72" customWidth="1"/>
    <col min="15099" max="15099" width="2.6640625" style="72" customWidth="1"/>
    <col min="15100" max="15100" width="8.88671875" style="72"/>
    <col min="15101" max="15101" width="0" style="72" hidden="1" customWidth="1"/>
    <col min="15102" max="15341" width="8.88671875" style="72"/>
    <col min="15342" max="15342" width="6.33203125" style="72" customWidth="1"/>
    <col min="15343" max="15343" width="46.33203125" style="72" customWidth="1"/>
    <col min="15344" max="15345" width="9.6640625" style="72" customWidth="1"/>
    <col min="15346" max="15346" width="10.6640625" style="72" customWidth="1"/>
    <col min="15347" max="15347" width="15.33203125" style="72" customWidth="1"/>
    <col min="15348" max="15348" width="9.5546875" style="72" customWidth="1"/>
    <col min="15349" max="15349" width="14" style="72" customWidth="1"/>
    <col min="15350" max="15351" width="9.5546875" style="72" customWidth="1"/>
    <col min="15352" max="15352" width="18.33203125" style="72" customWidth="1"/>
    <col min="15353" max="15353" width="9.6640625" style="72" customWidth="1"/>
    <col min="15354" max="15354" width="8.6640625" style="72" customWidth="1"/>
    <col min="15355" max="15355" width="2.6640625" style="72" customWidth="1"/>
    <col min="15356" max="15356" width="8.88671875" style="72"/>
    <col min="15357" max="15357" width="0" style="72" hidden="1" customWidth="1"/>
    <col min="15358" max="15597" width="8.88671875" style="72"/>
    <col min="15598" max="15598" width="6.33203125" style="72" customWidth="1"/>
    <col min="15599" max="15599" width="46.33203125" style="72" customWidth="1"/>
    <col min="15600" max="15601" width="9.6640625" style="72" customWidth="1"/>
    <col min="15602" max="15602" width="10.6640625" style="72" customWidth="1"/>
    <col min="15603" max="15603" width="15.33203125" style="72" customWidth="1"/>
    <col min="15604" max="15604" width="9.5546875" style="72" customWidth="1"/>
    <col min="15605" max="15605" width="14" style="72" customWidth="1"/>
    <col min="15606" max="15607" width="9.5546875" style="72" customWidth="1"/>
    <col min="15608" max="15608" width="18.33203125" style="72" customWidth="1"/>
    <col min="15609" max="15609" width="9.6640625" style="72" customWidth="1"/>
    <col min="15610" max="15610" width="8.6640625" style="72" customWidth="1"/>
    <col min="15611" max="15611" width="2.6640625" style="72" customWidth="1"/>
    <col min="15612" max="15612" width="8.88671875" style="72"/>
    <col min="15613" max="15613" width="0" style="72" hidden="1" customWidth="1"/>
    <col min="15614" max="15853" width="8.88671875" style="72"/>
    <col min="15854" max="15854" width="6.33203125" style="72" customWidth="1"/>
    <col min="15855" max="15855" width="46.33203125" style="72" customWidth="1"/>
    <col min="15856" max="15857" width="9.6640625" style="72" customWidth="1"/>
    <col min="15858" max="15858" width="10.6640625" style="72" customWidth="1"/>
    <col min="15859" max="15859" width="15.33203125" style="72" customWidth="1"/>
    <col min="15860" max="15860" width="9.5546875" style="72" customWidth="1"/>
    <col min="15861" max="15861" width="14" style="72" customWidth="1"/>
    <col min="15862" max="15863" width="9.5546875" style="72" customWidth="1"/>
    <col min="15864" max="15864" width="18.33203125" style="72" customWidth="1"/>
    <col min="15865" max="15865" width="9.6640625" style="72" customWidth="1"/>
    <col min="15866" max="15866" width="8.6640625" style="72" customWidth="1"/>
    <col min="15867" max="15867" width="2.6640625" style="72" customWidth="1"/>
    <col min="15868" max="15868" width="8.88671875" style="72"/>
    <col min="15869" max="15869" width="0" style="72" hidden="1" customWidth="1"/>
    <col min="15870" max="16109" width="8.88671875" style="72"/>
    <col min="16110" max="16110" width="6.33203125" style="72" customWidth="1"/>
    <col min="16111" max="16111" width="46.33203125" style="72" customWidth="1"/>
    <col min="16112" max="16113" width="9.6640625" style="72" customWidth="1"/>
    <col min="16114" max="16114" width="10.6640625" style="72" customWidth="1"/>
    <col min="16115" max="16115" width="15.33203125" style="72" customWidth="1"/>
    <col min="16116" max="16116" width="9.5546875" style="72" customWidth="1"/>
    <col min="16117" max="16117" width="14" style="72" customWidth="1"/>
    <col min="16118" max="16119" width="9.5546875" style="72" customWidth="1"/>
    <col min="16120" max="16120" width="18.33203125" style="72" customWidth="1"/>
    <col min="16121" max="16121" width="9.6640625" style="72" customWidth="1"/>
    <col min="16122" max="16122" width="8.6640625" style="72" customWidth="1"/>
    <col min="16123" max="16123" width="2.6640625" style="72" customWidth="1"/>
    <col min="16124" max="16124" width="8.88671875" style="72"/>
    <col min="16125" max="16125" width="0" style="72" hidden="1" customWidth="1"/>
    <col min="16126" max="16384" width="8.88671875" style="72"/>
  </cols>
  <sheetData>
    <row r="1" spans="2:27" s="8" customFormat="1" x14ac:dyDescent="0.3">
      <c r="B1" s="1"/>
      <c r="C1" s="2"/>
      <c r="D1" s="3"/>
      <c r="E1" s="4"/>
      <c r="F1" s="3"/>
      <c r="G1" s="5"/>
      <c r="H1" s="6"/>
      <c r="I1" s="5"/>
      <c r="J1" s="7"/>
      <c r="M1" s="9"/>
      <c r="N1" s="9"/>
      <c r="O1" s="9"/>
      <c r="P1" s="10"/>
      <c r="Q1" s="9"/>
      <c r="R1" s="10"/>
      <c r="S1" s="11"/>
      <c r="T1" s="12"/>
      <c r="U1" s="12"/>
      <c r="V1" s="11"/>
      <c r="W1" s="12"/>
      <c r="X1" s="11"/>
      <c r="Y1" s="11"/>
      <c r="Z1" s="11"/>
      <c r="AA1" s="11"/>
    </row>
    <row r="2" spans="2:27" s="25" customFormat="1" ht="21" x14ac:dyDescent="0.3">
      <c r="B2" s="13"/>
      <c r="C2" s="14"/>
      <c r="D2" s="15"/>
      <c r="E2" s="16"/>
      <c r="F2" s="15"/>
      <c r="G2" s="17"/>
      <c r="H2" s="18"/>
      <c r="I2" s="17"/>
      <c r="J2" s="19"/>
      <c r="K2" s="20"/>
      <c r="L2" s="20"/>
      <c r="M2" s="21"/>
      <c r="N2" s="21"/>
      <c r="O2" s="21"/>
      <c r="P2" s="22"/>
      <c r="Q2" s="21"/>
      <c r="R2" s="22"/>
      <c r="S2" s="23"/>
      <c r="T2" s="24"/>
      <c r="U2" s="24"/>
      <c r="V2" s="23"/>
      <c r="W2" s="24"/>
      <c r="X2" s="23"/>
      <c r="Y2" s="23"/>
      <c r="Z2" s="23"/>
      <c r="AA2" s="23"/>
    </row>
    <row r="3" spans="2:27" s="35" customFormat="1" ht="22.8" x14ac:dyDescent="0.4">
      <c r="B3" s="26" t="s">
        <v>0</v>
      </c>
      <c r="C3" s="27"/>
      <c r="D3" s="28"/>
      <c r="E3" s="28"/>
      <c r="F3" s="28"/>
      <c r="G3" s="28"/>
      <c r="H3" s="28"/>
      <c r="I3" s="28"/>
      <c r="J3" s="29"/>
      <c r="K3" s="30"/>
      <c r="L3" s="30"/>
      <c r="M3" s="31"/>
      <c r="N3" s="31"/>
      <c r="O3" s="31"/>
      <c r="P3" s="32"/>
      <c r="Q3" s="31"/>
      <c r="R3" s="32"/>
      <c r="S3" s="33"/>
      <c r="T3" s="34"/>
      <c r="U3" s="34"/>
      <c r="V3" s="33"/>
      <c r="W3" s="34"/>
      <c r="X3" s="33"/>
      <c r="Y3" s="33"/>
      <c r="Z3" s="33"/>
      <c r="AA3" s="33"/>
    </row>
    <row r="4" spans="2:27" s="35" customFormat="1" ht="23.4" x14ac:dyDescent="0.45">
      <c r="B4" s="36"/>
      <c r="C4" s="37"/>
      <c r="D4" s="38"/>
      <c r="E4" s="38"/>
      <c r="F4" s="38"/>
      <c r="G4" s="38"/>
      <c r="H4" s="38"/>
      <c r="I4" s="39"/>
      <c r="J4" s="40"/>
      <c r="K4" s="41"/>
      <c r="L4" s="41"/>
      <c r="M4" s="31"/>
      <c r="N4" s="31"/>
      <c r="O4" s="31"/>
      <c r="P4" s="32"/>
      <c r="Q4" s="31"/>
      <c r="R4" s="32"/>
      <c r="S4" s="33"/>
      <c r="T4" s="34"/>
      <c r="U4" s="34"/>
      <c r="V4" s="33"/>
      <c r="W4" s="34"/>
      <c r="X4" s="33"/>
      <c r="Y4" s="33"/>
      <c r="Z4" s="33"/>
      <c r="AA4" s="33"/>
    </row>
    <row r="5" spans="2:27" s="35" customFormat="1" ht="23.4" x14ac:dyDescent="0.45">
      <c r="B5" s="42" t="s">
        <v>1</v>
      </c>
      <c r="C5" s="37"/>
      <c r="D5" s="38"/>
      <c r="E5" s="38"/>
      <c r="F5" s="38"/>
      <c r="G5" s="38"/>
      <c r="H5" s="38"/>
      <c r="I5" s="38"/>
      <c r="J5" s="43"/>
      <c r="K5" s="44"/>
      <c r="L5" s="44"/>
      <c r="M5" s="31"/>
      <c r="N5" s="31"/>
      <c r="O5" s="31"/>
      <c r="P5" s="32"/>
      <c r="Q5" s="31"/>
      <c r="R5" s="32"/>
      <c r="S5" s="33"/>
      <c r="T5" s="34"/>
      <c r="U5" s="34"/>
      <c r="V5" s="33"/>
      <c r="W5" s="34"/>
      <c r="X5" s="33"/>
      <c r="Y5" s="33"/>
      <c r="Z5" s="33"/>
      <c r="AA5" s="33"/>
    </row>
    <row r="6" spans="2:27" s="35" customFormat="1" ht="23.4" x14ac:dyDescent="0.45">
      <c r="B6" s="45" t="s">
        <v>2</v>
      </c>
      <c r="C6" s="46"/>
      <c r="D6" s="47"/>
      <c r="E6" s="47"/>
      <c r="F6" s="47"/>
      <c r="G6" s="47"/>
      <c r="H6" s="47"/>
      <c r="I6" s="47"/>
      <c r="J6" s="48"/>
      <c r="K6" s="44"/>
      <c r="L6" s="44"/>
      <c r="M6" s="31"/>
      <c r="N6" s="31"/>
      <c r="O6" s="31"/>
      <c r="P6" s="32"/>
      <c r="Q6" s="31"/>
      <c r="R6" s="32"/>
      <c r="S6" s="33"/>
      <c r="T6" s="34"/>
      <c r="U6" s="34"/>
      <c r="V6" s="33"/>
      <c r="W6" s="34"/>
      <c r="X6" s="33"/>
      <c r="Y6" s="33"/>
      <c r="Z6" s="33"/>
      <c r="AA6" s="33"/>
    </row>
    <row r="7" spans="2:27" s="25" customFormat="1" ht="15.6" x14ac:dyDescent="0.3">
      <c r="B7" s="49"/>
      <c r="C7" s="50"/>
      <c r="D7" s="51"/>
      <c r="E7" s="52"/>
      <c r="F7" s="53"/>
      <c r="G7" s="54"/>
      <c r="H7" s="55"/>
      <c r="I7" s="54"/>
      <c r="J7" s="56"/>
      <c r="M7" s="21"/>
      <c r="N7" s="21"/>
      <c r="O7" s="21"/>
      <c r="P7" s="22"/>
      <c r="Q7" s="21"/>
      <c r="R7" s="22"/>
      <c r="S7" s="23"/>
      <c r="T7" s="24"/>
      <c r="U7" s="24"/>
      <c r="V7" s="23"/>
      <c r="W7" s="24"/>
      <c r="X7" s="23"/>
      <c r="Y7" s="23"/>
      <c r="Z7" s="23"/>
      <c r="AA7" s="23"/>
    </row>
    <row r="8" spans="2:27" s="25" customFormat="1" ht="15.6" x14ac:dyDescent="0.3">
      <c r="B8" s="57"/>
      <c r="C8" s="58"/>
      <c r="D8" s="59"/>
      <c r="E8" s="60"/>
      <c r="F8" s="61"/>
      <c r="G8" s="62"/>
      <c r="H8" s="63"/>
      <c r="I8" s="62"/>
      <c r="J8" s="64"/>
      <c r="M8" s="21"/>
      <c r="N8" s="21"/>
      <c r="O8" s="21"/>
      <c r="P8" s="22"/>
      <c r="Q8" s="21"/>
      <c r="R8" s="22"/>
      <c r="S8" s="23"/>
      <c r="T8" s="24"/>
      <c r="U8" s="24"/>
      <c r="V8" s="23"/>
      <c r="W8" s="24"/>
      <c r="X8" s="23"/>
      <c r="Y8" s="23"/>
      <c r="Z8" s="23"/>
      <c r="AA8" s="23"/>
    </row>
    <row r="9" spans="2:27" ht="13.8" x14ac:dyDescent="0.25">
      <c r="B9" s="65" t="s">
        <v>3</v>
      </c>
      <c r="C9" s="66"/>
      <c r="D9" s="67"/>
      <c r="E9" s="68"/>
      <c r="F9" s="67"/>
      <c r="G9" s="69"/>
      <c r="H9" s="70"/>
      <c r="I9" s="69"/>
      <c r="J9" s="71"/>
    </row>
    <row r="10" spans="2:27" x14ac:dyDescent="0.25">
      <c r="B10" s="77"/>
      <c r="C10" s="66"/>
      <c r="D10" s="67"/>
      <c r="E10" s="68"/>
      <c r="F10" s="67"/>
      <c r="G10" s="69"/>
      <c r="H10" s="70"/>
      <c r="I10" s="69"/>
      <c r="J10" s="71"/>
    </row>
    <row r="11" spans="2:27" ht="13.8" x14ac:dyDescent="0.25">
      <c r="B11" s="65" t="s">
        <v>4</v>
      </c>
      <c r="C11" s="66"/>
      <c r="D11" s="67"/>
      <c r="E11" s="68"/>
      <c r="F11" s="67"/>
      <c r="G11" s="69"/>
      <c r="H11" s="70"/>
      <c r="I11" s="69"/>
      <c r="J11" s="71"/>
      <c r="M11" s="78"/>
      <c r="N11" s="79"/>
      <c r="O11" s="78"/>
      <c r="P11" s="80"/>
      <c r="Q11" s="78"/>
      <c r="R11" s="80"/>
      <c r="S11" s="81"/>
      <c r="T11" s="82"/>
      <c r="U11" s="83"/>
      <c r="V11" s="81"/>
      <c r="W11" s="82"/>
      <c r="X11" s="81"/>
      <c r="Y11" s="81"/>
      <c r="Z11" s="81"/>
      <c r="AA11" s="81"/>
    </row>
    <row r="12" spans="2:27" x14ac:dyDescent="0.25">
      <c r="B12" s="77"/>
      <c r="C12" s="66"/>
      <c r="D12" s="68"/>
      <c r="E12" s="68"/>
      <c r="F12" s="68"/>
      <c r="G12" s="84"/>
      <c r="H12" s="70"/>
      <c r="I12" s="69"/>
      <c r="J12" s="85"/>
      <c r="M12" s="79"/>
      <c r="N12" s="79"/>
      <c r="O12" s="79"/>
      <c r="P12" s="80"/>
      <c r="Q12" s="79"/>
      <c r="R12" s="80"/>
      <c r="S12" s="81"/>
      <c r="T12" s="82"/>
      <c r="U12" s="82"/>
      <c r="V12" s="81"/>
      <c r="W12" s="82"/>
      <c r="X12" s="81"/>
      <c r="Y12" s="81"/>
      <c r="Z12" s="81"/>
      <c r="AA12" s="81"/>
    </row>
    <row r="13" spans="2:27" s="94" customFormat="1" ht="55.2" customHeight="1" x14ac:dyDescent="0.25">
      <c r="B13" s="86" t="s">
        <v>5</v>
      </c>
      <c r="C13" s="87" t="s">
        <v>6</v>
      </c>
      <c r="D13" s="88" t="s">
        <v>7</v>
      </c>
      <c r="E13" s="89"/>
      <c r="F13" s="90" t="s">
        <v>8</v>
      </c>
      <c r="G13" s="91" t="s">
        <v>9</v>
      </c>
      <c r="H13" s="92" t="s">
        <v>10</v>
      </c>
      <c r="I13" s="93" t="s">
        <v>11</v>
      </c>
      <c r="J13" s="90" t="s">
        <v>12</v>
      </c>
      <c r="M13" s="95"/>
      <c r="N13" s="95"/>
      <c r="O13" s="95"/>
      <c r="P13" s="96"/>
      <c r="Q13" s="95"/>
      <c r="R13" s="96"/>
      <c r="S13" s="97"/>
      <c r="T13" s="98"/>
      <c r="U13" s="98"/>
      <c r="V13" s="97"/>
      <c r="W13" s="98"/>
      <c r="X13" s="97"/>
      <c r="Y13" s="97"/>
      <c r="Z13" s="97"/>
      <c r="AA13" s="97"/>
    </row>
    <row r="14" spans="2:27" s="108" customFormat="1" ht="22.2" customHeight="1" x14ac:dyDescent="0.3">
      <c r="B14" s="99">
        <v>1</v>
      </c>
      <c r="C14" s="100" t="s">
        <v>13</v>
      </c>
      <c r="D14" s="101">
        <v>361569</v>
      </c>
      <c r="E14" s="102"/>
      <c r="F14" s="103">
        <v>793</v>
      </c>
      <c r="G14" s="104">
        <v>313.39999999999998</v>
      </c>
      <c r="H14" s="105">
        <v>4.2299999999999997E-2</v>
      </c>
      <c r="I14" s="106">
        <v>6894.1</v>
      </c>
      <c r="J14" s="107">
        <v>4.5499999999999999E-2</v>
      </c>
      <c r="L14" s="109"/>
      <c r="M14" s="110"/>
      <c r="N14" s="110"/>
      <c r="O14" s="111"/>
      <c r="P14" s="112"/>
      <c r="Q14" s="111"/>
      <c r="R14" s="109"/>
      <c r="S14" s="113"/>
      <c r="T14" s="114"/>
      <c r="U14" s="114"/>
      <c r="V14" s="113"/>
      <c r="W14" s="114"/>
      <c r="X14" s="113"/>
      <c r="Y14" s="113"/>
      <c r="Z14" s="113"/>
      <c r="AA14" s="113"/>
    </row>
    <row r="15" spans="2:27" s="108" customFormat="1" ht="22.2" customHeight="1" x14ac:dyDescent="0.3">
      <c r="B15" s="99">
        <v>2</v>
      </c>
      <c r="C15" s="100" t="s">
        <v>14</v>
      </c>
      <c r="D15" s="101">
        <v>206934</v>
      </c>
      <c r="E15" s="102"/>
      <c r="F15" s="103">
        <v>1177</v>
      </c>
      <c r="G15" s="104">
        <v>266.60000000000002</v>
      </c>
      <c r="H15" s="115">
        <v>4.0300000000000002E-2</v>
      </c>
      <c r="I15" s="116">
        <v>5609.4</v>
      </c>
      <c r="J15" s="107">
        <v>4.7500000000000001E-2</v>
      </c>
      <c r="L15" s="109"/>
      <c r="M15" s="110"/>
      <c r="N15" s="110"/>
      <c r="O15" s="111"/>
      <c r="P15" s="109"/>
      <c r="Q15" s="111"/>
      <c r="R15" s="109"/>
      <c r="S15" s="113"/>
      <c r="T15" s="114"/>
      <c r="U15" s="114"/>
      <c r="V15" s="113"/>
      <c r="W15" s="114"/>
      <c r="X15" s="113"/>
      <c r="Y15" s="113"/>
      <c r="Z15" s="113"/>
      <c r="AA15" s="113"/>
    </row>
    <row r="16" spans="2:27" s="108" customFormat="1" ht="22.2" customHeight="1" x14ac:dyDescent="0.3">
      <c r="B16" s="99">
        <v>3</v>
      </c>
      <c r="C16" s="100" t="s">
        <v>15</v>
      </c>
      <c r="D16" s="101">
        <v>196744</v>
      </c>
      <c r="E16" s="102"/>
      <c r="F16" s="103">
        <v>940</v>
      </c>
      <c r="G16" s="104">
        <v>208.5</v>
      </c>
      <c r="H16" s="115">
        <v>4.3400000000000001E-2</v>
      </c>
      <c r="I16" s="116">
        <v>4391.1000000000004</v>
      </c>
      <c r="J16" s="107">
        <v>4.7500000000000001E-2</v>
      </c>
      <c r="L16" s="109"/>
      <c r="M16" s="110"/>
      <c r="N16" s="110"/>
      <c r="O16" s="111"/>
      <c r="P16" s="109"/>
      <c r="Q16" s="111"/>
      <c r="R16" s="109"/>
      <c r="S16" s="113"/>
      <c r="T16" s="114"/>
      <c r="U16" s="114"/>
      <c r="V16" s="113"/>
      <c r="W16" s="114"/>
      <c r="X16" s="113"/>
      <c r="Y16" s="113"/>
      <c r="Z16" s="113"/>
      <c r="AA16" s="113"/>
    </row>
    <row r="17" spans="2:27" s="108" customFormat="1" ht="22.2" customHeight="1" x14ac:dyDescent="0.3">
      <c r="B17" s="99">
        <v>4</v>
      </c>
      <c r="C17" s="100" t="s">
        <v>16</v>
      </c>
      <c r="D17" s="101">
        <v>165935</v>
      </c>
      <c r="E17" s="102"/>
      <c r="F17" s="103">
        <v>623</v>
      </c>
      <c r="G17" s="104">
        <v>192.7</v>
      </c>
      <c r="H17" s="115">
        <v>4.0099999999999997E-2</v>
      </c>
      <c r="I17" s="116">
        <v>4247.1000000000004</v>
      </c>
      <c r="J17" s="107">
        <v>4.5400000000000003E-2</v>
      </c>
      <c r="L17" s="109"/>
      <c r="M17" s="110"/>
      <c r="N17" s="110"/>
      <c r="O17" s="111"/>
      <c r="P17" s="109"/>
      <c r="Q17" s="111"/>
      <c r="R17" s="109"/>
      <c r="S17" s="113"/>
      <c r="T17" s="114"/>
      <c r="U17" s="114"/>
      <c r="V17" s="113"/>
      <c r="W17" s="114"/>
      <c r="X17" s="113"/>
      <c r="Y17" s="113"/>
      <c r="Z17" s="113"/>
      <c r="AA17" s="113"/>
    </row>
    <row r="18" spans="2:27" s="108" customFormat="1" ht="22.2" customHeight="1" x14ac:dyDescent="0.3">
      <c r="B18" s="99">
        <v>5</v>
      </c>
      <c r="C18" s="100" t="s">
        <v>17</v>
      </c>
      <c r="D18" s="101">
        <v>146528</v>
      </c>
      <c r="E18" s="102"/>
      <c r="F18" s="103">
        <v>688</v>
      </c>
      <c r="G18" s="104">
        <v>176.8</v>
      </c>
      <c r="H18" s="115">
        <v>4.1300000000000003E-2</v>
      </c>
      <c r="I18" s="116">
        <v>3830.7000000000003</v>
      </c>
      <c r="J18" s="107">
        <v>4.6199999999999998E-2</v>
      </c>
      <c r="L18" s="109"/>
      <c r="M18" s="110"/>
      <c r="N18" s="110"/>
      <c r="O18" s="111"/>
      <c r="P18" s="109"/>
      <c r="Q18" s="111"/>
      <c r="R18" s="109"/>
      <c r="S18" s="113"/>
      <c r="T18" s="114"/>
      <c r="U18" s="114"/>
      <c r="V18" s="113"/>
      <c r="W18" s="114"/>
      <c r="X18" s="113"/>
      <c r="Y18" s="113"/>
      <c r="Z18" s="113"/>
      <c r="AA18" s="113"/>
    </row>
    <row r="19" spans="2:27" s="108" customFormat="1" ht="22.2" customHeight="1" x14ac:dyDescent="0.3">
      <c r="B19" s="99">
        <v>6</v>
      </c>
      <c r="C19" s="100" t="s">
        <v>18</v>
      </c>
      <c r="D19" s="101">
        <v>184878</v>
      </c>
      <c r="E19" s="102"/>
      <c r="F19" s="103">
        <v>461</v>
      </c>
      <c r="G19" s="104">
        <v>173.3</v>
      </c>
      <c r="H19" s="115">
        <v>4.3299999999999998E-2</v>
      </c>
      <c r="I19" s="116">
        <v>3747.9</v>
      </c>
      <c r="J19" s="107">
        <v>4.6199999999999998E-2</v>
      </c>
      <c r="L19" s="109"/>
      <c r="M19" s="110"/>
      <c r="N19" s="110"/>
      <c r="O19" s="111"/>
      <c r="P19" s="109"/>
      <c r="Q19" s="111"/>
      <c r="R19" s="109"/>
      <c r="S19" s="113"/>
      <c r="T19" s="114"/>
      <c r="U19" s="114"/>
      <c r="V19" s="113"/>
      <c r="W19" s="114"/>
      <c r="X19" s="113"/>
      <c r="Y19" s="113"/>
      <c r="Z19" s="113"/>
      <c r="AA19" s="113"/>
    </row>
    <row r="20" spans="2:27" s="108" customFormat="1" ht="22.2" customHeight="1" x14ac:dyDescent="0.3">
      <c r="B20" s="99">
        <v>7</v>
      </c>
      <c r="C20" s="100" t="s">
        <v>19</v>
      </c>
      <c r="D20" s="101">
        <v>130649</v>
      </c>
      <c r="E20" s="102"/>
      <c r="F20" s="103">
        <v>1280</v>
      </c>
      <c r="G20" s="104">
        <v>177</v>
      </c>
      <c r="H20" s="115">
        <v>4.24E-2</v>
      </c>
      <c r="I20" s="116">
        <v>3758</v>
      </c>
      <c r="J20" s="107">
        <v>4.7100000000000003E-2</v>
      </c>
      <c r="L20" s="109"/>
      <c r="M20" s="110"/>
      <c r="N20" s="110"/>
      <c r="O20" s="111"/>
      <c r="P20" s="109"/>
      <c r="Q20" s="111"/>
      <c r="R20" s="109"/>
      <c r="S20" s="113"/>
      <c r="T20" s="114"/>
      <c r="U20" s="114"/>
      <c r="V20" s="113"/>
      <c r="W20" s="114"/>
      <c r="X20" s="113"/>
      <c r="Y20" s="113"/>
      <c r="Z20" s="113"/>
      <c r="AA20" s="113"/>
    </row>
    <row r="21" spans="2:27" s="108" customFormat="1" ht="22.2" customHeight="1" x14ac:dyDescent="0.3">
      <c r="B21" s="99">
        <v>8</v>
      </c>
      <c r="C21" s="100" t="s">
        <v>20</v>
      </c>
      <c r="D21" s="101">
        <v>137622</v>
      </c>
      <c r="E21" s="102"/>
      <c r="F21" s="103">
        <v>473</v>
      </c>
      <c r="G21" s="104">
        <v>143</v>
      </c>
      <c r="H21" s="115">
        <v>3.95E-2</v>
      </c>
      <c r="I21" s="116">
        <v>3460.2</v>
      </c>
      <c r="J21" s="107">
        <v>4.1300000000000003E-2</v>
      </c>
      <c r="L21" s="109"/>
      <c r="M21" s="110"/>
      <c r="N21" s="110"/>
      <c r="O21" s="111"/>
      <c r="P21" s="109"/>
      <c r="Q21" s="111"/>
      <c r="R21" s="109"/>
      <c r="S21" s="113"/>
      <c r="T21" s="114"/>
      <c r="U21" s="114"/>
      <c r="V21" s="113"/>
      <c r="W21" s="114"/>
      <c r="X21" s="113"/>
      <c r="Y21" s="113"/>
      <c r="Z21" s="113"/>
      <c r="AA21" s="113"/>
    </row>
    <row r="22" spans="2:27" s="108" customFormat="1" ht="22.2" customHeight="1" x14ac:dyDescent="0.3">
      <c r="B22" s="99">
        <v>9</v>
      </c>
      <c r="C22" s="100" t="s">
        <v>21</v>
      </c>
      <c r="D22" s="101">
        <v>154767</v>
      </c>
      <c r="E22" s="102"/>
      <c r="F22" s="103">
        <v>611</v>
      </c>
      <c r="G22" s="104">
        <v>183</v>
      </c>
      <c r="H22" s="115">
        <v>4.3099999999999999E-2</v>
      </c>
      <c r="I22" s="116">
        <v>3654.7999999999997</v>
      </c>
      <c r="J22" s="107">
        <v>5.0099999999999999E-2</v>
      </c>
      <c r="L22" s="109"/>
      <c r="M22" s="110"/>
      <c r="N22" s="110"/>
      <c r="O22" s="111"/>
      <c r="P22" s="109"/>
      <c r="Q22" s="111"/>
      <c r="R22" s="109"/>
      <c r="S22" s="113"/>
      <c r="T22" s="114"/>
      <c r="U22" s="114"/>
      <c r="V22" s="113"/>
      <c r="W22" s="114"/>
      <c r="X22" s="113"/>
      <c r="Y22" s="113"/>
      <c r="Z22" s="113"/>
      <c r="AA22" s="113"/>
    </row>
    <row r="23" spans="2:27" s="108" customFormat="1" ht="22.2" customHeight="1" x14ac:dyDescent="0.3">
      <c r="B23" s="99">
        <v>10</v>
      </c>
      <c r="C23" s="100" t="s">
        <v>22</v>
      </c>
      <c r="D23" s="101">
        <v>165572</v>
      </c>
      <c r="E23" s="102"/>
      <c r="F23" s="103">
        <v>590</v>
      </c>
      <c r="G23" s="104">
        <v>152.30000000000001</v>
      </c>
      <c r="H23" s="115">
        <v>4.3499999999999997E-2</v>
      </c>
      <c r="I23" s="116">
        <v>3158.5</v>
      </c>
      <c r="J23" s="107">
        <v>4.82E-2</v>
      </c>
      <c r="L23" s="109"/>
      <c r="M23" s="110"/>
      <c r="N23" s="110"/>
      <c r="O23" s="111"/>
      <c r="P23" s="109"/>
      <c r="Q23" s="111"/>
      <c r="R23" s="109"/>
      <c r="S23" s="113"/>
      <c r="T23" s="114"/>
      <c r="U23" s="114"/>
      <c r="V23" s="113"/>
      <c r="W23" s="114"/>
      <c r="X23" s="113"/>
      <c r="Y23" s="113"/>
      <c r="Z23" s="113"/>
      <c r="AA23" s="113"/>
    </row>
    <row r="24" spans="2:27" s="108" customFormat="1" ht="22.2" customHeight="1" x14ac:dyDescent="0.3">
      <c r="B24" s="99">
        <v>11</v>
      </c>
      <c r="C24" s="100" t="s">
        <v>23</v>
      </c>
      <c r="D24" s="101">
        <v>184012</v>
      </c>
      <c r="E24" s="102"/>
      <c r="F24" s="103">
        <v>616</v>
      </c>
      <c r="G24" s="104">
        <v>159.6</v>
      </c>
      <c r="H24" s="115">
        <v>4.4499999999999998E-2</v>
      </c>
      <c r="I24" s="116">
        <v>3038.2</v>
      </c>
      <c r="J24" s="107">
        <v>5.2499999999999998E-2</v>
      </c>
      <c r="L24" s="109"/>
      <c r="M24" s="110"/>
      <c r="N24" s="110"/>
      <c r="O24" s="111"/>
      <c r="P24" s="109"/>
      <c r="Q24" s="111"/>
      <c r="R24" s="109"/>
      <c r="S24" s="113"/>
      <c r="T24" s="114"/>
      <c r="U24" s="114"/>
      <c r="V24" s="113"/>
      <c r="W24" s="114"/>
      <c r="X24" s="113"/>
      <c r="Y24" s="113"/>
      <c r="Z24" s="113"/>
      <c r="AA24" s="113"/>
    </row>
    <row r="25" spans="2:27" s="108" customFormat="1" ht="22.2" customHeight="1" x14ac:dyDescent="0.3">
      <c r="B25" s="99">
        <v>12</v>
      </c>
      <c r="C25" s="100" t="s">
        <v>24</v>
      </c>
      <c r="D25" s="101">
        <v>170612</v>
      </c>
      <c r="E25" s="102"/>
      <c r="F25" s="103">
        <v>828</v>
      </c>
      <c r="G25" s="104">
        <v>147.19999999999999</v>
      </c>
      <c r="H25" s="115">
        <v>4.1399999999999999E-2</v>
      </c>
      <c r="I25" s="116">
        <v>3022</v>
      </c>
      <c r="J25" s="107">
        <v>4.87E-2</v>
      </c>
      <c r="L25" s="109"/>
      <c r="M25" s="110"/>
      <c r="N25" s="110"/>
      <c r="O25" s="111"/>
      <c r="P25" s="109"/>
      <c r="Q25" s="111"/>
      <c r="R25" s="109"/>
      <c r="S25" s="113"/>
      <c r="T25" s="114"/>
      <c r="U25" s="114"/>
      <c r="V25" s="113"/>
      <c r="W25" s="114"/>
      <c r="X25" s="113"/>
      <c r="Y25" s="113"/>
      <c r="Z25" s="113"/>
      <c r="AA25" s="113"/>
    </row>
    <row r="26" spans="2:27" s="108" customFormat="1" ht="22.2" customHeight="1" x14ac:dyDescent="0.3">
      <c r="B26" s="99">
        <v>13</v>
      </c>
      <c r="C26" s="100" t="s">
        <v>25</v>
      </c>
      <c r="D26" s="101">
        <v>193063</v>
      </c>
      <c r="E26" s="102"/>
      <c r="F26" s="103">
        <v>1900</v>
      </c>
      <c r="G26" s="104">
        <v>155.30000000000001</v>
      </c>
      <c r="H26" s="115">
        <v>4.4299999999999999E-2</v>
      </c>
      <c r="I26" s="116">
        <v>2950.7</v>
      </c>
      <c r="J26" s="107">
        <v>5.2600000000000001E-2</v>
      </c>
      <c r="L26" s="109"/>
      <c r="M26" s="110"/>
      <c r="N26" s="110"/>
      <c r="O26" s="111"/>
      <c r="P26" s="109"/>
      <c r="Q26" s="111"/>
      <c r="R26" s="109"/>
      <c r="S26" s="113"/>
      <c r="T26" s="114"/>
      <c r="U26" s="114"/>
      <c r="V26" s="113"/>
      <c r="W26" s="114"/>
      <c r="X26" s="113"/>
      <c r="Y26" s="113"/>
      <c r="Z26" s="113"/>
      <c r="AA26" s="113"/>
    </row>
    <row r="27" spans="2:27" s="108" customFormat="1" ht="22.2" customHeight="1" x14ac:dyDescent="0.3">
      <c r="B27" s="99">
        <v>14</v>
      </c>
      <c r="C27" s="100" t="s">
        <v>26</v>
      </c>
      <c r="D27" s="101">
        <v>92857</v>
      </c>
      <c r="E27" s="102"/>
      <c r="F27" s="103">
        <v>765</v>
      </c>
      <c r="G27" s="104">
        <v>142.30000000000001</v>
      </c>
      <c r="H27" s="115">
        <v>4.3299999999999998E-2</v>
      </c>
      <c r="I27" s="116">
        <v>2841.4</v>
      </c>
      <c r="J27" s="107">
        <v>5.0099999999999999E-2</v>
      </c>
      <c r="L27" s="109"/>
      <c r="M27" s="110"/>
      <c r="N27" s="110"/>
      <c r="O27" s="111"/>
      <c r="P27" s="109"/>
      <c r="Q27" s="111"/>
      <c r="R27" s="109"/>
      <c r="S27" s="113"/>
      <c r="T27" s="114"/>
      <c r="U27" s="114"/>
      <c r="V27" s="113"/>
      <c r="W27" s="114"/>
      <c r="X27" s="113"/>
      <c r="Y27" s="113"/>
      <c r="Z27" s="113"/>
      <c r="AA27" s="113"/>
    </row>
    <row r="28" spans="2:27" s="108" customFormat="1" ht="22.2" customHeight="1" x14ac:dyDescent="0.3">
      <c r="B28" s="99">
        <v>15</v>
      </c>
      <c r="C28" s="100" t="s">
        <v>27</v>
      </c>
      <c r="D28" s="101">
        <v>174793</v>
      </c>
      <c r="E28" s="102"/>
      <c r="F28" s="103">
        <v>313</v>
      </c>
      <c r="G28" s="104">
        <v>149.69999999999999</v>
      </c>
      <c r="H28" s="115">
        <v>4.53E-2</v>
      </c>
      <c r="I28" s="116">
        <v>2853.6000000000004</v>
      </c>
      <c r="J28" s="107">
        <v>5.2400000000000002E-2</v>
      </c>
      <c r="L28" s="109"/>
      <c r="M28" s="110"/>
      <c r="N28" s="110"/>
      <c r="O28" s="111"/>
      <c r="P28" s="109"/>
      <c r="Q28" s="111"/>
      <c r="R28" s="109"/>
      <c r="S28" s="113"/>
      <c r="T28" s="114"/>
      <c r="U28" s="114"/>
      <c r="V28" s="113"/>
      <c r="W28" s="114"/>
      <c r="X28" s="113"/>
      <c r="Y28" s="113"/>
      <c r="Z28" s="113"/>
      <c r="AA28" s="113"/>
    </row>
    <row r="29" spans="2:27" s="108" customFormat="1" ht="22.2" customHeight="1" x14ac:dyDescent="0.3">
      <c r="B29" s="99">
        <v>16</v>
      </c>
      <c r="C29" s="100" t="s">
        <v>28</v>
      </c>
      <c r="D29" s="101">
        <v>125394</v>
      </c>
      <c r="E29" s="102"/>
      <c r="F29" s="103">
        <v>536</v>
      </c>
      <c r="G29" s="104">
        <v>134.69999999999999</v>
      </c>
      <c r="H29" s="115">
        <v>4.3900000000000002E-2</v>
      </c>
      <c r="I29" s="116">
        <v>2748.7000000000003</v>
      </c>
      <c r="J29" s="107">
        <v>4.9000000000000002E-2</v>
      </c>
      <c r="L29" s="109"/>
      <c r="M29" s="110"/>
      <c r="N29" s="110"/>
      <c r="O29" s="111"/>
      <c r="P29" s="109"/>
      <c r="Q29" s="111"/>
      <c r="R29" s="109"/>
      <c r="S29" s="113"/>
      <c r="T29" s="114"/>
      <c r="U29" s="114"/>
      <c r="V29" s="113"/>
      <c r="W29" s="114"/>
      <c r="X29" s="113"/>
      <c r="Y29" s="113"/>
      <c r="Z29" s="113"/>
      <c r="AA29" s="113"/>
    </row>
    <row r="30" spans="2:27" s="108" customFormat="1" ht="22.2" customHeight="1" x14ac:dyDescent="0.3">
      <c r="B30" s="99">
        <v>17</v>
      </c>
      <c r="C30" s="100" t="s">
        <v>29</v>
      </c>
      <c r="D30" s="101">
        <v>130719</v>
      </c>
      <c r="E30" s="102"/>
      <c r="F30" s="103">
        <v>302</v>
      </c>
      <c r="G30" s="104">
        <v>133.4</v>
      </c>
      <c r="H30" s="115">
        <v>4.3099999999999999E-2</v>
      </c>
      <c r="I30" s="116">
        <v>2740.6</v>
      </c>
      <c r="J30" s="107">
        <v>4.87E-2</v>
      </c>
      <c r="L30" s="109"/>
      <c r="M30" s="110"/>
      <c r="N30" s="110"/>
      <c r="O30" s="111"/>
      <c r="P30" s="109"/>
      <c r="Q30" s="111"/>
      <c r="R30" s="109"/>
      <c r="S30" s="113"/>
      <c r="T30" s="114"/>
      <c r="U30" s="114"/>
      <c r="V30" s="113"/>
      <c r="W30" s="114"/>
      <c r="X30" s="113"/>
      <c r="Y30" s="113"/>
      <c r="Z30" s="113"/>
      <c r="AA30" s="113"/>
    </row>
    <row r="31" spans="2:27" s="108" customFormat="1" ht="22.2" customHeight="1" x14ac:dyDescent="0.3">
      <c r="B31" s="99">
        <v>18</v>
      </c>
      <c r="C31" s="100" t="s">
        <v>30</v>
      </c>
      <c r="D31" s="101">
        <v>125272</v>
      </c>
      <c r="E31" s="102"/>
      <c r="F31" s="103">
        <v>454</v>
      </c>
      <c r="G31" s="104">
        <v>128.9</v>
      </c>
      <c r="H31" s="115">
        <v>4.41E-2</v>
      </c>
      <c r="I31" s="116">
        <v>2605.1999999999998</v>
      </c>
      <c r="J31" s="107">
        <v>4.9500000000000002E-2</v>
      </c>
      <c r="L31" s="109"/>
      <c r="M31" s="110"/>
      <c r="N31" s="110"/>
      <c r="O31" s="111"/>
      <c r="P31" s="109"/>
      <c r="Q31" s="111"/>
      <c r="R31" s="109"/>
      <c r="S31" s="113"/>
      <c r="T31" s="114"/>
      <c r="U31" s="114"/>
      <c r="V31" s="113"/>
      <c r="W31" s="114"/>
      <c r="X31" s="113"/>
      <c r="Y31" s="113"/>
      <c r="Z31" s="113"/>
      <c r="AA31" s="113"/>
    </row>
    <row r="32" spans="2:27" s="108" customFormat="1" ht="22.2" customHeight="1" x14ac:dyDescent="0.3">
      <c r="B32" s="99">
        <v>19</v>
      </c>
      <c r="C32" s="100" t="s">
        <v>31</v>
      </c>
      <c r="D32" s="101">
        <v>102715</v>
      </c>
      <c r="E32" s="102"/>
      <c r="F32" s="103">
        <v>0</v>
      </c>
      <c r="G32" s="104">
        <v>125.6</v>
      </c>
      <c r="H32" s="115">
        <v>4.2999999999999997E-2</v>
      </c>
      <c r="I32" s="116">
        <v>2525.5</v>
      </c>
      <c r="J32" s="107">
        <v>4.9700000000000001E-2</v>
      </c>
      <c r="L32" s="109"/>
      <c r="M32" s="110"/>
      <c r="N32" s="110"/>
      <c r="O32" s="111"/>
      <c r="P32" s="109"/>
      <c r="Q32" s="111"/>
      <c r="R32" s="109"/>
      <c r="S32" s="113"/>
      <c r="T32" s="114"/>
      <c r="U32" s="114"/>
      <c r="V32" s="113"/>
      <c r="W32" s="114"/>
      <c r="X32" s="113"/>
      <c r="Y32" s="113"/>
      <c r="Z32" s="113"/>
      <c r="AA32" s="113"/>
    </row>
    <row r="33" spans="2:27" s="108" customFormat="1" ht="22.2" customHeight="1" x14ac:dyDescent="0.3">
      <c r="B33" s="99">
        <v>20</v>
      </c>
      <c r="C33" s="100" t="s">
        <v>32</v>
      </c>
      <c r="D33" s="101">
        <v>78235</v>
      </c>
      <c r="E33" s="102"/>
      <c r="F33" s="103">
        <v>1458</v>
      </c>
      <c r="G33" s="104">
        <v>125</v>
      </c>
      <c r="H33" s="115">
        <v>4.3299999999999998E-2</v>
      </c>
      <c r="I33" s="116">
        <v>2548.8000000000002</v>
      </c>
      <c r="J33" s="107">
        <v>4.9000000000000002E-2</v>
      </c>
      <c r="L33" s="109"/>
      <c r="M33" s="110"/>
      <c r="N33" s="110"/>
      <c r="O33" s="111"/>
      <c r="P33" s="109"/>
      <c r="Q33" s="111"/>
      <c r="R33" s="109"/>
      <c r="S33" s="113"/>
      <c r="T33" s="114"/>
      <c r="U33" s="114"/>
      <c r="V33" s="113"/>
      <c r="W33" s="114"/>
      <c r="X33" s="113"/>
      <c r="Y33" s="113"/>
      <c r="Z33" s="113"/>
      <c r="AA33" s="113"/>
    </row>
    <row r="34" spans="2:27" s="108" customFormat="1" ht="22.2" customHeight="1" x14ac:dyDescent="0.3">
      <c r="B34" s="99">
        <v>21</v>
      </c>
      <c r="C34" s="100" t="s">
        <v>33</v>
      </c>
      <c r="D34" s="101">
        <v>93297</v>
      </c>
      <c r="E34" s="102"/>
      <c r="F34" s="103">
        <v>480</v>
      </c>
      <c r="G34" s="104">
        <v>115.5</v>
      </c>
      <c r="H34" s="115">
        <v>4.3400000000000001E-2</v>
      </c>
      <c r="I34" s="116">
        <v>2321.6</v>
      </c>
      <c r="J34" s="107">
        <v>4.9799999999999997E-2</v>
      </c>
      <c r="L34" s="109"/>
      <c r="M34" s="110"/>
      <c r="N34" s="110"/>
      <c r="O34" s="111"/>
      <c r="P34" s="109"/>
      <c r="Q34" s="111"/>
      <c r="R34" s="109"/>
      <c r="S34" s="113"/>
      <c r="T34" s="114"/>
      <c r="U34" s="114"/>
      <c r="V34" s="113"/>
      <c r="W34" s="114"/>
      <c r="X34" s="113"/>
      <c r="Y34" s="113"/>
      <c r="Z34" s="113"/>
      <c r="AA34" s="113"/>
    </row>
    <row r="35" spans="2:27" s="108" customFormat="1" ht="22.2" customHeight="1" x14ac:dyDescent="0.3">
      <c r="B35" s="99">
        <v>22</v>
      </c>
      <c r="C35" s="100" t="s">
        <v>34</v>
      </c>
      <c r="D35" s="101">
        <v>138459</v>
      </c>
      <c r="E35" s="102"/>
      <c r="F35" s="103">
        <v>1103</v>
      </c>
      <c r="G35" s="104">
        <v>114.2</v>
      </c>
      <c r="H35" s="115">
        <v>4.4499999999999998E-2</v>
      </c>
      <c r="I35" s="116">
        <v>2322.4</v>
      </c>
      <c r="J35" s="107">
        <v>4.9200000000000001E-2</v>
      </c>
      <c r="L35" s="109"/>
      <c r="M35" s="110"/>
      <c r="N35" s="110"/>
      <c r="O35" s="111"/>
      <c r="P35" s="109"/>
      <c r="Q35" s="111"/>
      <c r="R35" s="109"/>
      <c r="S35" s="113"/>
      <c r="T35" s="114"/>
      <c r="U35" s="114"/>
      <c r="V35" s="113"/>
      <c r="W35" s="114"/>
      <c r="X35" s="113"/>
      <c r="Y35" s="113"/>
      <c r="Z35" s="113"/>
      <c r="AA35" s="113"/>
    </row>
    <row r="36" spans="2:27" s="108" customFormat="1" ht="22.2" customHeight="1" x14ac:dyDescent="0.3">
      <c r="B36" s="99">
        <v>23</v>
      </c>
      <c r="C36" s="100" t="s">
        <v>35</v>
      </c>
      <c r="D36" s="101">
        <v>99942</v>
      </c>
      <c r="E36" s="102"/>
      <c r="F36" s="103">
        <v>558</v>
      </c>
      <c r="G36" s="104">
        <v>117.4</v>
      </c>
      <c r="H36" s="115">
        <v>4.4699999999999997E-2</v>
      </c>
      <c r="I36" s="116">
        <v>2237</v>
      </c>
      <c r="J36" s="107">
        <v>5.2499999999999998E-2</v>
      </c>
      <c r="L36" s="109"/>
      <c r="M36" s="110"/>
      <c r="N36" s="110"/>
      <c r="O36" s="111"/>
      <c r="P36" s="109"/>
      <c r="Q36" s="111"/>
      <c r="R36" s="109"/>
      <c r="S36" s="113"/>
      <c r="T36" s="114"/>
      <c r="U36" s="114"/>
      <c r="V36" s="113"/>
      <c r="W36" s="114"/>
      <c r="X36" s="113"/>
      <c r="Y36" s="113"/>
      <c r="Z36" s="113"/>
      <c r="AA36" s="113"/>
    </row>
    <row r="37" spans="2:27" s="108" customFormat="1" ht="22.2" customHeight="1" x14ac:dyDescent="0.3">
      <c r="B37" s="99">
        <v>24</v>
      </c>
      <c r="C37" s="100" t="s">
        <v>36</v>
      </c>
      <c r="D37" s="101">
        <v>104879</v>
      </c>
      <c r="E37" s="102"/>
      <c r="F37" s="103">
        <v>537</v>
      </c>
      <c r="G37" s="104">
        <v>110.5</v>
      </c>
      <c r="H37" s="115">
        <v>4.4499999999999998E-2</v>
      </c>
      <c r="I37" s="116">
        <v>2172.4</v>
      </c>
      <c r="J37" s="107">
        <v>5.0900000000000001E-2</v>
      </c>
      <c r="L37" s="109"/>
      <c r="M37" s="110"/>
      <c r="N37" s="110"/>
      <c r="O37" s="111"/>
      <c r="P37" s="109"/>
      <c r="Q37" s="111"/>
      <c r="R37" s="109"/>
      <c r="S37" s="113"/>
      <c r="T37" s="114"/>
      <c r="U37" s="114"/>
      <c r="V37" s="113"/>
      <c r="W37" s="114"/>
      <c r="X37" s="113"/>
      <c r="Y37" s="113"/>
      <c r="Z37" s="113"/>
      <c r="AA37" s="113"/>
    </row>
    <row r="38" spans="2:27" s="108" customFormat="1" ht="22.2" customHeight="1" x14ac:dyDescent="0.3">
      <c r="B38" s="99">
        <v>25</v>
      </c>
      <c r="C38" s="100" t="s">
        <v>37</v>
      </c>
      <c r="D38" s="101">
        <v>74948</v>
      </c>
      <c r="E38" s="102"/>
      <c r="F38" s="103">
        <v>577</v>
      </c>
      <c r="G38" s="104">
        <v>108.2</v>
      </c>
      <c r="H38" s="115">
        <v>4.3999999999999997E-2</v>
      </c>
      <c r="I38" s="116">
        <v>2136</v>
      </c>
      <c r="J38" s="107">
        <v>5.0700000000000002E-2</v>
      </c>
      <c r="L38" s="109"/>
      <c r="M38" s="110"/>
      <c r="N38" s="110"/>
      <c r="O38" s="111"/>
      <c r="P38" s="109"/>
      <c r="Q38" s="111"/>
      <c r="R38" s="109"/>
      <c r="S38" s="113"/>
      <c r="T38" s="114"/>
      <c r="U38" s="114"/>
      <c r="V38" s="113"/>
      <c r="W38" s="114"/>
      <c r="X38" s="113"/>
      <c r="Y38" s="113"/>
      <c r="Z38" s="113"/>
      <c r="AA38" s="113"/>
    </row>
    <row r="39" spans="2:27" s="108" customFormat="1" ht="22.2" customHeight="1" x14ac:dyDescent="0.3">
      <c r="B39" s="99">
        <v>26</v>
      </c>
      <c r="C39" s="100" t="s">
        <v>38</v>
      </c>
      <c r="D39" s="101">
        <v>82430</v>
      </c>
      <c r="E39" s="102"/>
      <c r="F39" s="103">
        <v>995</v>
      </c>
      <c r="G39" s="104">
        <v>103.8</v>
      </c>
      <c r="H39" s="115">
        <v>4.4400000000000002E-2</v>
      </c>
      <c r="I39" s="116">
        <v>1991.8000000000002</v>
      </c>
      <c r="J39" s="107">
        <v>5.21E-2</v>
      </c>
      <c r="L39" s="109"/>
      <c r="M39" s="110"/>
      <c r="N39" s="110"/>
      <c r="O39" s="111"/>
      <c r="P39" s="109"/>
      <c r="Q39" s="111"/>
      <c r="R39" s="109"/>
      <c r="S39" s="113"/>
      <c r="T39" s="114"/>
      <c r="U39" s="114"/>
      <c r="V39" s="113"/>
      <c r="W39" s="114"/>
      <c r="X39" s="113"/>
      <c r="Y39" s="113"/>
      <c r="Z39" s="113"/>
      <c r="AA39" s="113"/>
    </row>
    <row r="40" spans="2:27" s="108" customFormat="1" ht="22.2" customHeight="1" x14ac:dyDescent="0.3">
      <c r="B40" s="99">
        <v>27</v>
      </c>
      <c r="C40" s="100" t="s">
        <v>39</v>
      </c>
      <c r="D40" s="101">
        <v>96488</v>
      </c>
      <c r="E40" s="102"/>
      <c r="F40" s="103">
        <v>662</v>
      </c>
      <c r="G40" s="104">
        <v>100.6</v>
      </c>
      <c r="H40" s="115">
        <v>4.3400000000000001E-2</v>
      </c>
      <c r="I40" s="116">
        <v>2002.8000000000002</v>
      </c>
      <c r="J40" s="107">
        <v>5.0200000000000002E-2</v>
      </c>
      <c r="L40" s="109"/>
      <c r="M40" s="110"/>
      <c r="N40" s="110"/>
      <c r="O40" s="111"/>
      <c r="P40" s="109"/>
      <c r="Q40" s="111"/>
      <c r="R40" s="109"/>
      <c r="S40" s="113"/>
      <c r="T40" s="114"/>
      <c r="U40" s="114"/>
      <c r="V40" s="113"/>
      <c r="W40" s="114"/>
      <c r="X40" s="113"/>
      <c r="Y40" s="113"/>
      <c r="Z40" s="113"/>
      <c r="AA40" s="113"/>
    </row>
    <row r="41" spans="2:27" s="108" customFormat="1" ht="22.2" customHeight="1" x14ac:dyDescent="0.3">
      <c r="B41" s="99">
        <v>28</v>
      </c>
      <c r="C41" s="100" t="s">
        <v>40</v>
      </c>
      <c r="D41" s="101">
        <v>167660</v>
      </c>
      <c r="E41" s="102"/>
      <c r="F41" s="103">
        <v>859</v>
      </c>
      <c r="G41" s="104">
        <v>99.4</v>
      </c>
      <c r="H41" s="115">
        <v>4.4400000000000002E-2</v>
      </c>
      <c r="I41" s="116">
        <v>2010.3</v>
      </c>
      <c r="J41" s="107">
        <v>4.9399999999999999E-2</v>
      </c>
      <c r="L41" s="109"/>
      <c r="M41" s="110"/>
      <c r="N41" s="110"/>
      <c r="O41" s="111"/>
      <c r="P41" s="109"/>
      <c r="Q41" s="111"/>
      <c r="R41" s="109"/>
      <c r="S41" s="113"/>
      <c r="T41" s="114"/>
      <c r="U41" s="114"/>
      <c r="V41" s="113"/>
      <c r="W41" s="114"/>
      <c r="X41" s="113"/>
      <c r="Y41" s="113"/>
      <c r="Z41" s="113"/>
      <c r="AA41" s="113"/>
    </row>
    <row r="42" spans="2:27" s="108" customFormat="1" ht="22.2" customHeight="1" x14ac:dyDescent="0.3">
      <c r="B42" s="99">
        <v>29</v>
      </c>
      <c r="C42" s="100" t="s">
        <v>41</v>
      </c>
      <c r="D42" s="101">
        <v>98661</v>
      </c>
      <c r="E42" s="102"/>
      <c r="F42" s="103">
        <v>754</v>
      </c>
      <c r="G42" s="104">
        <v>91.6</v>
      </c>
      <c r="H42" s="115">
        <v>4.48E-2</v>
      </c>
      <c r="I42" s="116">
        <v>1915.2</v>
      </c>
      <c r="J42" s="107">
        <v>4.7800000000000002E-2</v>
      </c>
      <c r="L42" s="109"/>
      <c r="M42" s="110"/>
      <c r="N42" s="110"/>
      <c r="O42" s="111"/>
      <c r="P42" s="109"/>
      <c r="Q42" s="111"/>
      <c r="R42" s="109"/>
      <c r="S42" s="113"/>
      <c r="T42" s="114"/>
      <c r="U42" s="114"/>
      <c r="V42" s="113"/>
      <c r="W42" s="114"/>
      <c r="X42" s="113"/>
      <c r="Y42" s="113"/>
      <c r="Z42" s="113"/>
      <c r="AA42" s="113"/>
    </row>
    <row r="43" spans="2:27" s="108" customFormat="1" ht="22.2" customHeight="1" x14ac:dyDescent="0.3">
      <c r="B43" s="99">
        <v>30</v>
      </c>
      <c r="C43" s="100" t="s">
        <v>42</v>
      </c>
      <c r="D43" s="101">
        <v>180959</v>
      </c>
      <c r="E43" s="102"/>
      <c r="F43" s="103">
        <v>808</v>
      </c>
      <c r="G43" s="104">
        <v>94.8</v>
      </c>
      <c r="H43" s="115">
        <v>4.48E-2</v>
      </c>
      <c r="I43" s="116">
        <v>1938.6000000000001</v>
      </c>
      <c r="J43" s="107">
        <v>4.8899999999999999E-2</v>
      </c>
      <c r="L43" s="109"/>
      <c r="M43" s="110"/>
      <c r="N43" s="110"/>
      <c r="O43" s="111"/>
      <c r="P43" s="109"/>
      <c r="Q43" s="111"/>
      <c r="R43" s="109"/>
      <c r="S43" s="113"/>
      <c r="T43" s="114"/>
      <c r="U43" s="114"/>
      <c r="V43" s="113"/>
      <c r="W43" s="114"/>
      <c r="X43" s="113"/>
      <c r="Y43" s="113"/>
      <c r="Z43" s="113"/>
      <c r="AA43" s="113"/>
    </row>
    <row r="44" spans="2:27" s="108" customFormat="1" ht="22.2" customHeight="1" x14ac:dyDescent="0.3">
      <c r="B44" s="99">
        <v>31</v>
      </c>
      <c r="C44" s="100" t="s">
        <v>43</v>
      </c>
      <c r="D44" s="101">
        <v>81342</v>
      </c>
      <c r="E44" s="102"/>
      <c r="F44" s="103">
        <v>0</v>
      </c>
      <c r="G44" s="104">
        <v>72.2</v>
      </c>
      <c r="H44" s="115">
        <v>0.04</v>
      </c>
      <c r="I44" s="116">
        <v>1720.5</v>
      </c>
      <c r="J44" s="107">
        <v>4.19E-2</v>
      </c>
      <c r="L44" s="109"/>
      <c r="M44" s="110"/>
      <c r="N44" s="110"/>
      <c r="O44" s="111"/>
      <c r="P44" s="109"/>
      <c r="Q44" s="111"/>
      <c r="R44" s="109"/>
      <c r="S44" s="113"/>
      <c r="T44" s="114"/>
      <c r="U44" s="114"/>
      <c r="V44" s="113"/>
      <c r="W44" s="114"/>
      <c r="X44" s="113"/>
      <c r="Y44" s="113"/>
      <c r="Z44" s="113"/>
      <c r="AA44" s="113"/>
    </row>
    <row r="45" spans="2:27" s="108" customFormat="1" ht="22.2" customHeight="1" x14ac:dyDescent="0.3">
      <c r="B45" s="99">
        <v>32</v>
      </c>
      <c r="C45" s="100" t="s">
        <v>44</v>
      </c>
      <c r="D45" s="101">
        <v>106231</v>
      </c>
      <c r="E45" s="102"/>
      <c r="F45" s="103">
        <v>525</v>
      </c>
      <c r="G45" s="104">
        <v>84.5</v>
      </c>
      <c r="H45" s="115">
        <v>4.36E-2</v>
      </c>
      <c r="I45" s="116">
        <v>1865</v>
      </c>
      <c r="J45" s="107">
        <v>4.53E-2</v>
      </c>
      <c r="L45" s="109"/>
      <c r="M45" s="110"/>
      <c r="N45" s="110"/>
      <c r="O45" s="111"/>
      <c r="P45" s="109"/>
      <c r="Q45" s="111"/>
      <c r="R45" s="109"/>
      <c r="S45" s="113"/>
      <c r="T45" s="114"/>
      <c r="U45" s="114"/>
      <c r="V45" s="113"/>
      <c r="W45" s="114"/>
      <c r="X45" s="113"/>
      <c r="Y45" s="113"/>
      <c r="Z45" s="113"/>
      <c r="AA45" s="113"/>
    </row>
    <row r="46" spans="2:27" s="108" customFormat="1" ht="22.2" customHeight="1" x14ac:dyDescent="0.3">
      <c r="B46" s="99">
        <v>33</v>
      </c>
      <c r="C46" s="100" t="s">
        <v>45</v>
      </c>
      <c r="D46" s="101">
        <v>200948</v>
      </c>
      <c r="E46" s="102"/>
      <c r="F46" s="103">
        <v>731</v>
      </c>
      <c r="G46" s="104">
        <v>81.599999999999994</v>
      </c>
      <c r="H46" s="115">
        <v>4.48E-2</v>
      </c>
      <c r="I46" s="116">
        <v>1719.5</v>
      </c>
      <c r="J46" s="107">
        <v>4.7500000000000001E-2</v>
      </c>
      <c r="L46" s="109"/>
      <c r="M46" s="110"/>
      <c r="N46" s="110"/>
      <c r="O46" s="111"/>
      <c r="P46" s="109"/>
      <c r="Q46" s="111"/>
      <c r="R46" s="109"/>
      <c r="S46" s="113"/>
      <c r="T46" s="114"/>
      <c r="U46" s="114"/>
      <c r="V46" s="113"/>
      <c r="W46" s="114"/>
      <c r="X46" s="113"/>
      <c r="Y46" s="113"/>
      <c r="Z46" s="113"/>
      <c r="AA46" s="113"/>
    </row>
    <row r="47" spans="2:27" s="108" customFormat="1" ht="22.2" customHeight="1" x14ac:dyDescent="0.3">
      <c r="B47" s="99">
        <v>34</v>
      </c>
      <c r="C47" s="100" t="s">
        <v>46</v>
      </c>
      <c r="D47" s="101">
        <v>101102</v>
      </c>
      <c r="E47" s="102"/>
      <c r="F47" s="103">
        <v>299</v>
      </c>
      <c r="G47" s="104">
        <v>77.900000000000006</v>
      </c>
      <c r="H47" s="115">
        <v>4.4400000000000002E-2</v>
      </c>
      <c r="I47" s="116">
        <v>1649</v>
      </c>
      <c r="J47" s="107">
        <v>4.7300000000000002E-2</v>
      </c>
      <c r="L47" s="109"/>
      <c r="M47" s="110"/>
      <c r="N47" s="110"/>
      <c r="O47" s="111"/>
      <c r="P47" s="109"/>
      <c r="Q47" s="111"/>
      <c r="R47" s="109"/>
      <c r="S47" s="113"/>
      <c r="T47" s="114"/>
      <c r="U47" s="114"/>
      <c r="V47" s="113"/>
      <c r="W47" s="114"/>
      <c r="X47" s="113"/>
      <c r="Y47" s="113"/>
      <c r="Z47" s="113"/>
      <c r="AA47" s="113"/>
    </row>
    <row r="48" spans="2:27" s="108" customFormat="1" ht="22.2" customHeight="1" x14ac:dyDescent="0.3">
      <c r="B48" s="99">
        <v>35</v>
      </c>
      <c r="C48" s="100" t="s">
        <v>47</v>
      </c>
      <c r="D48" s="101">
        <v>116022</v>
      </c>
      <c r="E48" s="102"/>
      <c r="F48" s="103">
        <v>585</v>
      </c>
      <c r="G48" s="104">
        <v>84.7</v>
      </c>
      <c r="H48" s="115">
        <v>4.3200000000000002E-2</v>
      </c>
      <c r="I48" s="116">
        <v>1761.8000000000002</v>
      </c>
      <c r="J48" s="107">
        <v>4.8099999999999997E-2</v>
      </c>
      <c r="L48" s="109"/>
      <c r="M48" s="110"/>
      <c r="N48" s="110"/>
      <c r="O48" s="111"/>
      <c r="P48" s="109"/>
      <c r="Q48" s="111"/>
      <c r="R48" s="109"/>
      <c r="S48" s="113"/>
      <c r="T48" s="114"/>
      <c r="U48" s="114"/>
      <c r="V48" s="113"/>
      <c r="W48" s="114"/>
      <c r="X48" s="113"/>
      <c r="Y48" s="113"/>
      <c r="Z48" s="113"/>
      <c r="AA48" s="113"/>
    </row>
    <row r="49" spans="2:27" s="108" customFormat="1" ht="22.2" customHeight="1" x14ac:dyDescent="0.3">
      <c r="B49" s="99">
        <v>36</v>
      </c>
      <c r="C49" s="100" t="s">
        <v>48</v>
      </c>
      <c r="D49" s="101">
        <v>82259.755927999999</v>
      </c>
      <c r="E49" s="102"/>
      <c r="F49" s="103">
        <v>1083</v>
      </c>
      <c r="G49" s="104">
        <v>77.099999999999994</v>
      </c>
      <c r="H49" s="115">
        <v>4.2999999999999997E-2</v>
      </c>
      <c r="I49" s="116">
        <v>1635.7</v>
      </c>
      <c r="J49" s="107">
        <v>4.7100000000000003E-2</v>
      </c>
      <c r="L49" s="109"/>
      <c r="M49" s="110"/>
      <c r="N49" s="110"/>
      <c r="O49" s="111"/>
      <c r="P49" s="109"/>
      <c r="Q49" s="111"/>
      <c r="R49" s="109"/>
      <c r="S49" s="113"/>
      <c r="T49" s="114"/>
      <c r="U49" s="114"/>
      <c r="V49" s="113"/>
      <c r="W49" s="114"/>
      <c r="X49" s="113"/>
      <c r="Y49" s="113"/>
      <c r="Z49" s="113"/>
      <c r="AA49" s="113"/>
    </row>
    <row r="50" spans="2:27" s="108" customFormat="1" ht="22.2" customHeight="1" x14ac:dyDescent="0.3">
      <c r="B50" s="99">
        <v>37</v>
      </c>
      <c r="C50" s="100" t="s">
        <v>49</v>
      </c>
      <c r="D50" s="101">
        <v>112769</v>
      </c>
      <c r="E50" s="102"/>
      <c r="F50" s="103">
        <v>1175</v>
      </c>
      <c r="G50" s="104">
        <v>80.3</v>
      </c>
      <c r="H50" s="115">
        <v>4.2200000000000001E-2</v>
      </c>
      <c r="I50" s="116">
        <v>1653.8</v>
      </c>
      <c r="J50" s="107">
        <v>4.8599999999999997E-2</v>
      </c>
      <c r="L50" s="109"/>
      <c r="M50" s="110"/>
      <c r="N50" s="110"/>
      <c r="O50" s="111"/>
      <c r="P50" s="109"/>
      <c r="Q50" s="111"/>
      <c r="R50" s="109"/>
      <c r="S50" s="113"/>
      <c r="T50" s="114"/>
      <c r="U50" s="114"/>
      <c r="V50" s="113"/>
      <c r="W50" s="114"/>
      <c r="X50" s="113"/>
      <c r="Y50" s="113"/>
      <c r="Z50" s="113"/>
      <c r="AA50" s="113"/>
    </row>
    <row r="51" spans="2:27" s="108" customFormat="1" ht="22.2" customHeight="1" x14ac:dyDescent="0.3">
      <c r="B51" s="99">
        <v>38</v>
      </c>
      <c r="C51" s="100" t="s">
        <v>50</v>
      </c>
      <c r="D51" s="101">
        <v>136430</v>
      </c>
      <c r="E51" s="102"/>
      <c r="F51" s="103">
        <v>594</v>
      </c>
      <c r="G51" s="104">
        <v>86.8</v>
      </c>
      <c r="H51" s="115">
        <v>4.41E-2</v>
      </c>
      <c r="I51" s="116">
        <v>1823</v>
      </c>
      <c r="J51" s="107">
        <v>4.7600000000000003E-2</v>
      </c>
      <c r="L51" s="109"/>
      <c r="M51" s="110"/>
      <c r="N51" s="110"/>
      <c r="O51" s="111"/>
      <c r="P51" s="109"/>
      <c r="Q51" s="111"/>
      <c r="R51" s="109"/>
      <c r="S51" s="113"/>
      <c r="T51" s="114"/>
      <c r="U51" s="114"/>
      <c r="V51" s="113"/>
      <c r="W51" s="114"/>
      <c r="X51" s="113"/>
      <c r="Y51" s="113"/>
      <c r="Z51" s="113"/>
      <c r="AA51" s="113"/>
    </row>
    <row r="52" spans="2:27" s="108" customFormat="1" ht="22.2" customHeight="1" x14ac:dyDescent="0.3">
      <c r="B52" s="99">
        <v>39</v>
      </c>
      <c r="C52" s="100" t="s">
        <v>51</v>
      </c>
      <c r="D52" s="101">
        <v>81542</v>
      </c>
      <c r="E52" s="102"/>
      <c r="F52" s="103">
        <v>736</v>
      </c>
      <c r="G52" s="104">
        <v>78.900000000000006</v>
      </c>
      <c r="H52" s="115">
        <v>4.3499999999999997E-2</v>
      </c>
      <c r="I52" s="116">
        <v>1622</v>
      </c>
      <c r="J52" s="107">
        <v>4.87E-2</v>
      </c>
      <c r="L52" s="109"/>
      <c r="M52" s="110"/>
      <c r="N52" s="110"/>
      <c r="O52" s="111"/>
      <c r="P52" s="109"/>
      <c r="Q52" s="111"/>
      <c r="R52" s="109"/>
      <c r="S52" s="113"/>
      <c r="T52" s="114"/>
      <c r="U52" s="114"/>
      <c r="V52" s="113"/>
      <c r="W52" s="114"/>
      <c r="X52" s="113"/>
      <c r="Y52" s="113"/>
      <c r="Z52" s="113"/>
      <c r="AA52" s="113"/>
    </row>
    <row r="53" spans="2:27" s="108" customFormat="1" ht="22.2" customHeight="1" x14ac:dyDescent="0.3">
      <c r="B53" s="99">
        <v>40</v>
      </c>
      <c r="C53" s="100" t="s">
        <v>52</v>
      </c>
      <c r="D53" s="101">
        <v>94374</v>
      </c>
      <c r="E53" s="102"/>
      <c r="F53" s="103">
        <v>636</v>
      </c>
      <c r="G53" s="104">
        <v>83.2</v>
      </c>
      <c r="H53" s="115">
        <v>4.36E-2</v>
      </c>
      <c r="I53" s="116">
        <v>1697</v>
      </c>
      <c r="J53" s="107">
        <v>4.9000000000000002E-2</v>
      </c>
      <c r="L53" s="109"/>
      <c r="M53" s="110"/>
      <c r="N53" s="110"/>
      <c r="O53" s="111"/>
      <c r="P53" s="109"/>
      <c r="Q53" s="111"/>
      <c r="R53" s="109"/>
      <c r="S53" s="113"/>
      <c r="T53" s="114"/>
      <c r="U53" s="114"/>
      <c r="V53" s="113"/>
      <c r="W53" s="114"/>
      <c r="X53" s="113"/>
      <c r="Y53" s="113"/>
      <c r="Z53" s="113"/>
      <c r="AA53" s="113"/>
    </row>
    <row r="54" spans="2:27" s="108" customFormat="1" ht="22.2" customHeight="1" x14ac:dyDescent="0.3">
      <c r="B54" s="99">
        <v>41</v>
      </c>
      <c r="C54" s="100" t="s">
        <v>53</v>
      </c>
      <c r="D54" s="101">
        <v>106156</v>
      </c>
      <c r="E54" s="102"/>
      <c r="F54" s="103">
        <v>438</v>
      </c>
      <c r="G54" s="104">
        <v>75.3</v>
      </c>
      <c r="H54" s="115">
        <v>4.2299999999999997E-2</v>
      </c>
      <c r="I54" s="116">
        <v>1599.3</v>
      </c>
      <c r="J54" s="107">
        <v>4.7100000000000003E-2</v>
      </c>
      <c r="L54" s="109"/>
      <c r="M54" s="110"/>
      <c r="N54" s="110"/>
      <c r="O54" s="111"/>
      <c r="P54" s="109"/>
      <c r="Q54" s="111"/>
      <c r="R54" s="109"/>
      <c r="S54" s="113"/>
      <c r="T54" s="114"/>
      <c r="U54" s="114"/>
      <c r="V54" s="113"/>
      <c r="W54" s="114"/>
      <c r="X54" s="113"/>
      <c r="Y54" s="113"/>
      <c r="Z54" s="113"/>
      <c r="AA54" s="113"/>
    </row>
    <row r="55" spans="2:27" s="108" customFormat="1" ht="22.2" customHeight="1" x14ac:dyDescent="0.3">
      <c r="B55" s="99">
        <v>42</v>
      </c>
      <c r="C55" s="100" t="s">
        <v>54</v>
      </c>
      <c r="D55" s="101">
        <v>113912</v>
      </c>
      <c r="E55" s="102"/>
      <c r="F55" s="103">
        <v>421</v>
      </c>
      <c r="G55" s="104">
        <v>74.8</v>
      </c>
      <c r="H55" s="115">
        <v>4.2099999999999999E-2</v>
      </c>
      <c r="I55" s="116">
        <v>1618.4</v>
      </c>
      <c r="J55" s="107">
        <v>4.6199999999999998E-2</v>
      </c>
      <c r="L55" s="109"/>
      <c r="M55" s="110"/>
      <c r="N55" s="110"/>
      <c r="O55" s="111"/>
      <c r="P55" s="109"/>
      <c r="Q55" s="111"/>
      <c r="R55" s="109"/>
      <c r="S55" s="113"/>
      <c r="T55" s="114"/>
      <c r="U55" s="114"/>
      <c r="V55" s="113"/>
      <c r="W55" s="114"/>
      <c r="X55" s="113"/>
      <c r="Y55" s="113"/>
      <c r="Z55" s="113"/>
      <c r="AA55" s="113"/>
    </row>
    <row r="56" spans="2:27" s="108" customFormat="1" ht="22.2" customHeight="1" x14ac:dyDescent="0.3">
      <c r="B56" s="99">
        <v>43</v>
      </c>
      <c r="C56" s="100" t="s">
        <v>55</v>
      </c>
      <c r="D56" s="101">
        <v>98382</v>
      </c>
      <c r="E56" s="102"/>
      <c r="F56" s="103">
        <v>411</v>
      </c>
      <c r="G56" s="104">
        <v>66.099999999999994</v>
      </c>
      <c r="H56" s="115">
        <v>4.2000000000000003E-2</v>
      </c>
      <c r="I56" s="116">
        <v>1406.8000000000002</v>
      </c>
      <c r="J56" s="107">
        <v>4.7E-2</v>
      </c>
      <c r="L56" s="109"/>
      <c r="M56" s="110"/>
      <c r="N56" s="110"/>
      <c r="O56" s="111"/>
      <c r="P56" s="109"/>
      <c r="Q56" s="111"/>
      <c r="R56" s="109"/>
      <c r="S56" s="113"/>
      <c r="T56" s="114"/>
      <c r="U56" s="114"/>
      <c r="V56" s="113"/>
      <c r="W56" s="114"/>
      <c r="X56" s="113"/>
      <c r="Y56" s="113"/>
      <c r="Z56" s="113"/>
      <c r="AA56" s="113"/>
    </row>
    <row r="57" spans="2:27" s="108" customFormat="1" ht="22.2" customHeight="1" x14ac:dyDescent="0.3">
      <c r="B57" s="99">
        <v>44</v>
      </c>
      <c r="C57" s="100" t="s">
        <v>56</v>
      </c>
      <c r="D57" s="101">
        <v>75506</v>
      </c>
      <c r="E57" s="102"/>
      <c r="F57" s="103">
        <v>620</v>
      </c>
      <c r="G57" s="104">
        <v>68.900000000000006</v>
      </c>
      <c r="H57" s="115">
        <v>4.2700000000000002E-2</v>
      </c>
      <c r="I57" s="116">
        <v>1425.8</v>
      </c>
      <c r="J57" s="107">
        <v>4.8300000000000003E-2</v>
      </c>
      <c r="L57" s="109"/>
      <c r="M57" s="110"/>
      <c r="N57" s="110"/>
      <c r="O57" s="111"/>
      <c r="P57" s="109"/>
      <c r="Q57" s="111"/>
      <c r="R57" s="109"/>
      <c r="S57" s="113"/>
      <c r="T57" s="114"/>
      <c r="U57" s="114"/>
      <c r="V57" s="113"/>
      <c r="W57" s="114"/>
      <c r="X57" s="113"/>
      <c r="Y57" s="113"/>
      <c r="Z57" s="113"/>
      <c r="AA57" s="113"/>
    </row>
    <row r="58" spans="2:27" s="108" customFormat="1" ht="22.2" customHeight="1" x14ac:dyDescent="0.3">
      <c r="B58" s="99">
        <v>45</v>
      </c>
      <c r="C58" s="100" t="s">
        <v>57</v>
      </c>
      <c r="D58" s="101">
        <v>56519</v>
      </c>
      <c r="E58" s="102"/>
      <c r="F58" s="103">
        <v>547</v>
      </c>
      <c r="G58" s="104">
        <v>69.7</v>
      </c>
      <c r="H58" s="115">
        <v>4.3299999999999998E-2</v>
      </c>
      <c r="I58" s="116">
        <v>1420.6</v>
      </c>
      <c r="J58" s="107">
        <v>4.9099999999999998E-2</v>
      </c>
      <c r="L58" s="109"/>
      <c r="M58" s="110"/>
      <c r="N58" s="110"/>
      <c r="O58" s="111"/>
      <c r="P58" s="109"/>
      <c r="Q58" s="111"/>
      <c r="R58" s="109"/>
      <c r="S58" s="113"/>
      <c r="T58" s="114"/>
      <c r="U58" s="114"/>
      <c r="V58" s="113"/>
      <c r="W58" s="114"/>
      <c r="X58" s="113"/>
      <c r="Y58" s="113"/>
      <c r="Z58" s="113"/>
      <c r="AA58" s="113"/>
    </row>
    <row r="59" spans="2:27" s="108" customFormat="1" ht="22.2" customHeight="1" x14ac:dyDescent="0.3">
      <c r="B59" s="99">
        <v>46</v>
      </c>
      <c r="C59" s="100" t="s">
        <v>58</v>
      </c>
      <c r="D59" s="101">
        <v>68317</v>
      </c>
      <c r="E59" s="102"/>
      <c r="F59" s="103">
        <v>487</v>
      </c>
      <c r="G59" s="104">
        <v>49.9</v>
      </c>
      <c r="H59" s="115">
        <v>4.2900000000000001E-2</v>
      </c>
      <c r="I59" s="116">
        <v>1235.5999999999999</v>
      </c>
      <c r="J59" s="107">
        <v>4.0399999999999998E-2</v>
      </c>
      <c r="L59" s="109"/>
      <c r="M59" s="110"/>
      <c r="N59" s="110"/>
      <c r="O59" s="111"/>
      <c r="P59" s="109"/>
      <c r="Q59" s="111"/>
      <c r="R59" s="109"/>
      <c r="S59" s="113"/>
      <c r="T59" s="114"/>
      <c r="U59" s="114"/>
      <c r="V59" s="113"/>
      <c r="W59" s="114"/>
      <c r="X59" s="113"/>
      <c r="Y59" s="113"/>
      <c r="Z59" s="113"/>
      <c r="AA59" s="113"/>
    </row>
    <row r="60" spans="2:27" s="108" customFormat="1" ht="22.2" customHeight="1" x14ac:dyDescent="0.3">
      <c r="B60" s="99">
        <v>47</v>
      </c>
      <c r="C60" s="100" t="s">
        <v>59</v>
      </c>
      <c r="D60" s="101">
        <v>102879</v>
      </c>
      <c r="E60" s="102"/>
      <c r="F60" s="103">
        <v>672</v>
      </c>
      <c r="G60" s="104">
        <v>61.3</v>
      </c>
      <c r="H60" s="115">
        <v>4.4200000000000003E-2</v>
      </c>
      <c r="I60" s="116">
        <v>1332.3</v>
      </c>
      <c r="J60" s="107">
        <v>4.5999999999999999E-2</v>
      </c>
      <c r="L60" s="109"/>
      <c r="M60" s="110"/>
      <c r="N60" s="110"/>
      <c r="O60" s="111"/>
      <c r="P60" s="109"/>
      <c r="Q60" s="111"/>
      <c r="R60" s="109"/>
      <c r="S60" s="113"/>
      <c r="T60" s="114"/>
      <c r="U60" s="114"/>
      <c r="V60" s="113"/>
      <c r="W60" s="114"/>
      <c r="X60" s="113"/>
      <c r="Y60" s="113"/>
      <c r="Z60" s="113"/>
      <c r="AA60" s="113"/>
    </row>
    <row r="61" spans="2:27" s="108" customFormat="1" ht="22.2" customHeight="1" x14ac:dyDescent="0.3">
      <c r="B61" s="99">
        <v>48</v>
      </c>
      <c r="C61" s="100" t="s">
        <v>60</v>
      </c>
      <c r="D61" s="101">
        <v>61288</v>
      </c>
      <c r="E61" s="102"/>
      <c r="F61" s="103">
        <v>635</v>
      </c>
      <c r="G61" s="104">
        <v>63.4</v>
      </c>
      <c r="H61" s="115">
        <v>4.19E-2</v>
      </c>
      <c r="I61" s="116">
        <v>1292.0999999999999</v>
      </c>
      <c r="J61" s="107">
        <v>4.9099999999999998E-2</v>
      </c>
      <c r="L61" s="109"/>
      <c r="M61" s="110"/>
      <c r="N61" s="110"/>
      <c r="O61" s="111"/>
      <c r="P61" s="109"/>
      <c r="Q61" s="111"/>
      <c r="R61" s="109"/>
      <c r="S61" s="113"/>
      <c r="T61" s="114"/>
      <c r="U61" s="114"/>
      <c r="V61" s="113"/>
      <c r="W61" s="114"/>
      <c r="X61" s="113"/>
      <c r="Y61" s="113"/>
      <c r="Z61" s="113"/>
      <c r="AA61" s="113"/>
    </row>
    <row r="62" spans="2:27" s="108" customFormat="1" ht="22.2" customHeight="1" x14ac:dyDescent="0.3">
      <c r="B62" s="99">
        <v>49</v>
      </c>
      <c r="C62" s="100" t="s">
        <v>61</v>
      </c>
      <c r="D62" s="101">
        <v>92061</v>
      </c>
      <c r="E62" s="102"/>
      <c r="F62" s="103">
        <v>564</v>
      </c>
      <c r="G62" s="104">
        <v>67.099999999999994</v>
      </c>
      <c r="H62" s="115">
        <v>4.4999999999999998E-2</v>
      </c>
      <c r="I62" s="116">
        <v>1363.8</v>
      </c>
      <c r="J62" s="107">
        <v>4.9200000000000001E-2</v>
      </c>
      <c r="L62" s="109"/>
      <c r="M62" s="110"/>
      <c r="N62" s="110"/>
      <c r="O62" s="111"/>
      <c r="P62" s="109"/>
      <c r="Q62" s="111"/>
      <c r="R62" s="109"/>
      <c r="S62" s="113"/>
      <c r="T62" s="114"/>
      <c r="U62" s="114"/>
      <c r="V62" s="113"/>
      <c r="W62" s="114"/>
      <c r="X62" s="113"/>
      <c r="Y62" s="113"/>
      <c r="Z62" s="113"/>
      <c r="AA62" s="113"/>
    </row>
    <row r="63" spans="2:27" s="108" customFormat="1" ht="22.2" customHeight="1" x14ac:dyDescent="0.3">
      <c r="B63" s="99">
        <v>50</v>
      </c>
      <c r="C63" s="100" t="s">
        <v>62</v>
      </c>
      <c r="D63" s="101">
        <v>81029</v>
      </c>
      <c r="E63" s="102"/>
      <c r="F63" s="103">
        <v>634</v>
      </c>
      <c r="G63" s="104">
        <v>64.099999999999994</v>
      </c>
      <c r="H63" s="115">
        <v>4.3700000000000003E-2</v>
      </c>
      <c r="I63" s="116">
        <v>1260.3</v>
      </c>
      <c r="J63" s="107">
        <v>5.0799999999999998E-2</v>
      </c>
      <c r="L63" s="109"/>
      <c r="M63" s="110"/>
      <c r="N63" s="110"/>
      <c r="O63" s="111"/>
      <c r="P63" s="109"/>
      <c r="Q63" s="111"/>
      <c r="R63" s="109"/>
      <c r="S63" s="113"/>
      <c r="T63" s="114"/>
      <c r="U63" s="114"/>
      <c r="V63" s="113"/>
      <c r="W63" s="114"/>
      <c r="X63" s="113"/>
      <c r="Y63" s="113"/>
      <c r="Z63" s="113"/>
      <c r="AA63" s="113"/>
    </row>
    <row r="64" spans="2:27" s="108" customFormat="1" ht="22.2" customHeight="1" x14ac:dyDescent="0.3">
      <c r="B64" s="99">
        <v>51</v>
      </c>
      <c r="C64" s="100" t="s">
        <v>63</v>
      </c>
      <c r="D64" s="101">
        <v>85610</v>
      </c>
      <c r="E64" s="102"/>
      <c r="F64" s="103">
        <v>398</v>
      </c>
      <c r="G64" s="104">
        <v>59.7</v>
      </c>
      <c r="H64" s="115">
        <v>4.4600000000000001E-2</v>
      </c>
      <c r="I64" s="116">
        <v>1237.4000000000001</v>
      </c>
      <c r="J64" s="107">
        <v>4.8300000000000003E-2</v>
      </c>
      <c r="L64" s="109"/>
      <c r="M64" s="110"/>
      <c r="N64" s="110"/>
      <c r="O64" s="111"/>
      <c r="P64" s="109"/>
      <c r="Q64" s="111"/>
      <c r="R64" s="109"/>
      <c r="S64" s="113"/>
      <c r="T64" s="114"/>
      <c r="U64" s="114"/>
      <c r="V64" s="113"/>
      <c r="W64" s="114"/>
      <c r="X64" s="113"/>
      <c r="Y64" s="113"/>
      <c r="Z64" s="113"/>
      <c r="AA64" s="113"/>
    </row>
    <row r="65" spans="2:27" s="108" customFormat="1" ht="22.2" customHeight="1" x14ac:dyDescent="0.3">
      <c r="B65" s="99">
        <v>52</v>
      </c>
      <c r="C65" s="100" t="s">
        <v>64</v>
      </c>
      <c r="D65" s="101">
        <v>75926</v>
      </c>
      <c r="E65" s="102"/>
      <c r="F65" s="103">
        <v>375</v>
      </c>
      <c r="G65" s="104">
        <v>60.5</v>
      </c>
      <c r="H65" s="115">
        <v>4.2500000000000003E-2</v>
      </c>
      <c r="I65" s="116">
        <v>1251.8999999999999</v>
      </c>
      <c r="J65" s="107">
        <v>4.8300000000000003E-2</v>
      </c>
      <c r="L65" s="109"/>
      <c r="M65" s="110"/>
      <c r="N65" s="110"/>
      <c r="O65" s="111"/>
      <c r="P65" s="109"/>
      <c r="Q65" s="111"/>
      <c r="R65" s="109"/>
      <c r="S65" s="113"/>
      <c r="T65" s="114"/>
      <c r="U65" s="114"/>
      <c r="V65" s="113"/>
      <c r="W65" s="114"/>
      <c r="X65" s="113"/>
      <c r="Y65" s="113"/>
      <c r="Z65" s="113"/>
      <c r="AA65" s="113"/>
    </row>
    <row r="66" spans="2:27" s="108" customFormat="1" ht="22.2" customHeight="1" x14ac:dyDescent="0.3">
      <c r="B66" s="99">
        <v>53</v>
      </c>
      <c r="C66" s="100" t="s">
        <v>65</v>
      </c>
      <c r="D66" s="101">
        <v>82011</v>
      </c>
      <c r="E66" s="102"/>
      <c r="F66" s="103">
        <v>268</v>
      </c>
      <c r="G66" s="104">
        <v>62.3</v>
      </c>
      <c r="H66" s="115">
        <v>4.3799999999999999E-2</v>
      </c>
      <c r="I66" s="116">
        <v>1250.8000000000002</v>
      </c>
      <c r="J66" s="107">
        <v>4.9799999999999997E-2</v>
      </c>
      <c r="L66" s="109"/>
      <c r="M66" s="110"/>
      <c r="N66" s="110"/>
      <c r="O66" s="111"/>
      <c r="P66" s="109"/>
      <c r="Q66" s="111"/>
      <c r="R66" s="109"/>
      <c r="S66" s="113"/>
      <c r="T66" s="114"/>
      <c r="U66" s="114"/>
      <c r="V66" s="113"/>
      <c r="W66" s="114"/>
      <c r="X66" s="113"/>
      <c r="Y66" s="113"/>
      <c r="Z66" s="113"/>
      <c r="AA66" s="113"/>
    </row>
    <row r="67" spans="2:27" s="108" customFormat="1" ht="22.2" customHeight="1" x14ac:dyDescent="0.3">
      <c r="B67" s="99">
        <v>54</v>
      </c>
      <c r="C67" s="100" t="s">
        <v>66</v>
      </c>
      <c r="D67" s="101">
        <v>55030</v>
      </c>
      <c r="E67" s="102"/>
      <c r="F67" s="103">
        <v>517</v>
      </c>
      <c r="G67" s="104">
        <v>55.6</v>
      </c>
      <c r="H67" s="115">
        <v>4.3900000000000002E-2</v>
      </c>
      <c r="I67" s="116">
        <v>1149.5999999999999</v>
      </c>
      <c r="J67" s="107">
        <v>4.8399999999999999E-2</v>
      </c>
      <c r="L67" s="109"/>
      <c r="M67" s="110"/>
      <c r="N67" s="110"/>
      <c r="O67" s="111"/>
      <c r="P67" s="109"/>
      <c r="Q67" s="111"/>
      <c r="R67" s="109"/>
      <c r="S67" s="113"/>
      <c r="T67" s="114"/>
      <c r="U67" s="114"/>
      <c r="V67" s="113"/>
      <c r="W67" s="114"/>
      <c r="X67" s="113"/>
      <c r="Y67" s="113"/>
      <c r="Z67" s="113"/>
      <c r="AA67" s="113"/>
    </row>
    <row r="68" spans="2:27" s="108" customFormat="1" ht="22.2" customHeight="1" x14ac:dyDescent="0.3">
      <c r="B68" s="99">
        <v>55</v>
      </c>
      <c r="C68" s="100" t="s">
        <v>67</v>
      </c>
      <c r="D68" s="101">
        <v>50180</v>
      </c>
      <c r="E68" s="102"/>
      <c r="F68" s="103">
        <v>213</v>
      </c>
      <c r="G68" s="104">
        <v>53.7</v>
      </c>
      <c r="H68" s="115">
        <v>3.8800000000000001E-2</v>
      </c>
      <c r="I68" s="116">
        <v>1260.6000000000001</v>
      </c>
      <c r="J68" s="107">
        <v>4.2599999999999999E-2</v>
      </c>
      <c r="L68" s="109"/>
      <c r="M68" s="110"/>
      <c r="N68" s="110"/>
      <c r="O68" s="111"/>
      <c r="P68" s="109"/>
      <c r="Q68" s="111"/>
      <c r="R68" s="109"/>
      <c r="S68" s="113"/>
      <c r="T68" s="114"/>
      <c r="U68" s="114"/>
      <c r="V68" s="113"/>
      <c r="W68" s="114"/>
      <c r="X68" s="113"/>
      <c r="Y68" s="113"/>
      <c r="Z68" s="113"/>
      <c r="AA68" s="113"/>
    </row>
    <row r="69" spans="2:27" s="108" customFormat="1" ht="22.2" customHeight="1" x14ac:dyDescent="0.3">
      <c r="B69" s="99">
        <v>56</v>
      </c>
      <c r="C69" s="100" t="s">
        <v>68</v>
      </c>
      <c r="D69" s="101">
        <v>64037</v>
      </c>
      <c r="E69" s="102"/>
      <c r="F69" s="103">
        <v>440</v>
      </c>
      <c r="G69" s="104">
        <v>55.3</v>
      </c>
      <c r="H69" s="115">
        <v>4.2599999999999999E-2</v>
      </c>
      <c r="I69" s="116">
        <v>1115.8</v>
      </c>
      <c r="J69" s="107">
        <v>4.9500000000000002E-2</v>
      </c>
      <c r="L69" s="109"/>
      <c r="M69" s="110"/>
      <c r="N69" s="110"/>
      <c r="O69" s="111"/>
      <c r="P69" s="109"/>
      <c r="Q69" s="111"/>
      <c r="R69" s="109"/>
      <c r="S69" s="113"/>
      <c r="T69" s="114"/>
      <c r="U69" s="114"/>
      <c r="V69" s="113"/>
      <c r="W69" s="114"/>
      <c r="X69" s="113"/>
      <c r="Y69" s="113"/>
      <c r="Z69" s="113"/>
      <c r="AA69" s="113"/>
    </row>
    <row r="70" spans="2:27" s="108" customFormat="1" ht="22.2" customHeight="1" x14ac:dyDescent="0.3">
      <c r="B70" s="99">
        <v>57</v>
      </c>
      <c r="C70" s="100" t="s">
        <v>69</v>
      </c>
      <c r="D70" s="101">
        <v>69574</v>
      </c>
      <c r="E70" s="102"/>
      <c r="F70" s="103">
        <v>461</v>
      </c>
      <c r="G70" s="104">
        <v>54.2</v>
      </c>
      <c r="H70" s="115">
        <v>4.4499999999999998E-2</v>
      </c>
      <c r="I70" s="116">
        <v>1139.8</v>
      </c>
      <c r="J70" s="107">
        <v>4.7600000000000003E-2</v>
      </c>
      <c r="L70" s="109"/>
      <c r="M70" s="110"/>
      <c r="N70" s="110"/>
      <c r="O70" s="111"/>
      <c r="P70" s="109"/>
      <c r="Q70" s="111"/>
      <c r="R70" s="109"/>
      <c r="S70" s="113"/>
      <c r="T70" s="114"/>
      <c r="U70" s="114"/>
      <c r="V70" s="113"/>
      <c r="W70" s="114"/>
      <c r="X70" s="113"/>
      <c r="Y70" s="113"/>
      <c r="Z70" s="113"/>
      <c r="AA70" s="113"/>
    </row>
    <row r="71" spans="2:27" s="108" customFormat="1" ht="22.2" customHeight="1" x14ac:dyDescent="0.3">
      <c r="B71" s="99">
        <v>58</v>
      </c>
      <c r="C71" s="100" t="s">
        <v>70</v>
      </c>
      <c r="D71" s="101">
        <v>82296</v>
      </c>
      <c r="E71" s="102"/>
      <c r="F71" s="103">
        <v>359</v>
      </c>
      <c r="G71" s="104">
        <v>55.6</v>
      </c>
      <c r="H71" s="115">
        <v>4.3900000000000002E-2</v>
      </c>
      <c r="I71" s="116">
        <v>1096.7</v>
      </c>
      <c r="J71" s="107">
        <v>5.0700000000000002E-2</v>
      </c>
      <c r="L71" s="109"/>
      <c r="M71" s="110"/>
      <c r="N71" s="110"/>
      <c r="O71" s="111"/>
      <c r="P71" s="109"/>
      <c r="Q71" s="111"/>
      <c r="R71" s="109"/>
      <c r="S71" s="113"/>
      <c r="T71" s="114"/>
      <c r="U71" s="114"/>
      <c r="V71" s="113"/>
      <c r="W71" s="114"/>
      <c r="X71" s="113"/>
      <c r="Y71" s="113"/>
      <c r="Z71" s="113"/>
      <c r="AA71" s="113"/>
    </row>
    <row r="72" spans="2:27" s="108" customFormat="1" ht="22.2" customHeight="1" x14ac:dyDescent="0.3">
      <c r="B72" s="99">
        <v>59</v>
      </c>
      <c r="C72" s="100" t="s">
        <v>71</v>
      </c>
      <c r="D72" s="101">
        <v>98078</v>
      </c>
      <c r="E72" s="102"/>
      <c r="F72" s="103">
        <v>650</v>
      </c>
      <c r="G72" s="104">
        <v>47.9</v>
      </c>
      <c r="H72" s="115">
        <v>4.2999999999999997E-2</v>
      </c>
      <c r="I72" s="116">
        <v>1044.5999999999999</v>
      </c>
      <c r="J72" s="107">
        <v>4.58E-2</v>
      </c>
      <c r="L72" s="109"/>
      <c r="M72" s="110"/>
      <c r="N72" s="110"/>
      <c r="O72" s="111"/>
      <c r="P72" s="109"/>
      <c r="Q72" s="111"/>
      <c r="R72" s="109"/>
      <c r="S72" s="113"/>
      <c r="T72" s="114"/>
      <c r="U72" s="114"/>
      <c r="V72" s="113"/>
      <c r="W72" s="114"/>
      <c r="X72" s="113"/>
      <c r="Y72" s="113"/>
      <c r="Z72" s="113"/>
      <c r="AA72" s="113"/>
    </row>
    <row r="73" spans="2:27" s="108" customFormat="1" ht="22.2" customHeight="1" x14ac:dyDescent="0.3">
      <c r="B73" s="99">
        <v>60</v>
      </c>
      <c r="C73" s="100" t="s">
        <v>72</v>
      </c>
      <c r="D73" s="101">
        <v>41017</v>
      </c>
      <c r="E73" s="102"/>
      <c r="F73" s="103">
        <v>0</v>
      </c>
      <c r="G73" s="104">
        <v>42.3</v>
      </c>
      <c r="H73" s="115">
        <v>0.04</v>
      </c>
      <c r="I73" s="116">
        <v>965.7</v>
      </c>
      <c r="J73" s="107">
        <v>4.3799999999999999E-2</v>
      </c>
      <c r="L73" s="109"/>
      <c r="M73" s="110"/>
      <c r="N73" s="110"/>
      <c r="O73" s="111"/>
      <c r="P73" s="109"/>
      <c r="Q73" s="111"/>
      <c r="R73" s="109"/>
      <c r="S73" s="113"/>
      <c r="T73" s="114"/>
      <c r="U73" s="114"/>
      <c r="V73" s="113"/>
      <c r="W73" s="114"/>
      <c r="X73" s="113"/>
      <c r="Y73" s="113"/>
      <c r="Z73" s="113"/>
      <c r="AA73" s="113"/>
    </row>
    <row r="74" spans="2:27" s="108" customFormat="1" ht="22.2" customHeight="1" x14ac:dyDescent="0.3">
      <c r="B74" s="99">
        <v>61</v>
      </c>
      <c r="C74" s="100" t="s">
        <v>73</v>
      </c>
      <c r="D74" s="101">
        <v>50765</v>
      </c>
      <c r="E74" s="102"/>
      <c r="F74" s="103">
        <v>547</v>
      </c>
      <c r="G74" s="104">
        <v>48.7</v>
      </c>
      <c r="H74" s="115">
        <v>4.2700000000000002E-2</v>
      </c>
      <c r="I74" s="116">
        <v>955.1</v>
      </c>
      <c r="J74" s="107">
        <v>5.0999999999999997E-2</v>
      </c>
      <c r="L74" s="109"/>
      <c r="M74" s="110"/>
      <c r="N74" s="110"/>
      <c r="O74" s="111"/>
      <c r="P74" s="109"/>
      <c r="Q74" s="111"/>
      <c r="R74" s="109"/>
      <c r="S74" s="113"/>
      <c r="T74" s="114"/>
      <c r="U74" s="114"/>
      <c r="V74" s="113"/>
      <c r="W74" s="114"/>
      <c r="X74" s="113"/>
      <c r="Y74" s="113"/>
      <c r="Z74" s="113"/>
      <c r="AA74" s="113"/>
    </row>
    <row r="75" spans="2:27" s="108" customFormat="1" ht="22.2" customHeight="1" x14ac:dyDescent="0.3">
      <c r="B75" s="99">
        <v>62</v>
      </c>
      <c r="C75" s="100" t="s">
        <v>74</v>
      </c>
      <c r="D75" s="101">
        <v>72166</v>
      </c>
      <c r="E75" s="102"/>
      <c r="F75" s="103">
        <v>353</v>
      </c>
      <c r="G75" s="104">
        <v>41.5</v>
      </c>
      <c r="H75" s="115">
        <v>4.3400000000000001E-2</v>
      </c>
      <c r="I75" s="116">
        <v>920.1</v>
      </c>
      <c r="J75" s="107">
        <v>4.5100000000000001E-2</v>
      </c>
      <c r="L75" s="109"/>
      <c r="M75" s="110"/>
      <c r="N75" s="110"/>
      <c r="O75" s="111"/>
      <c r="P75" s="109"/>
      <c r="Q75" s="111"/>
      <c r="R75" s="109"/>
      <c r="S75" s="113"/>
      <c r="T75" s="114"/>
      <c r="U75" s="114"/>
      <c r="V75" s="113"/>
      <c r="W75" s="114"/>
      <c r="X75" s="113"/>
      <c r="Y75" s="113"/>
      <c r="Z75" s="113"/>
      <c r="AA75" s="113"/>
    </row>
    <row r="76" spans="2:27" s="108" customFormat="1" ht="22.2" customHeight="1" x14ac:dyDescent="0.3">
      <c r="B76" s="99">
        <v>63</v>
      </c>
      <c r="C76" s="100" t="s">
        <v>75</v>
      </c>
      <c r="D76" s="101">
        <v>34560</v>
      </c>
      <c r="E76" s="102"/>
      <c r="F76" s="103">
        <v>637</v>
      </c>
      <c r="G76" s="104">
        <v>44.8</v>
      </c>
      <c r="H76" s="115">
        <v>4.3200000000000002E-2</v>
      </c>
      <c r="I76" s="116">
        <v>923.5</v>
      </c>
      <c r="J76" s="107">
        <v>4.8500000000000001E-2</v>
      </c>
      <c r="L76" s="109"/>
      <c r="M76" s="110"/>
      <c r="N76" s="110"/>
      <c r="O76" s="111"/>
      <c r="P76" s="109"/>
      <c r="Q76" s="111"/>
      <c r="R76" s="109"/>
      <c r="S76" s="113"/>
      <c r="T76" s="114"/>
      <c r="U76" s="114"/>
      <c r="V76" s="113"/>
      <c r="W76" s="114"/>
      <c r="X76" s="113"/>
      <c r="Y76" s="113"/>
      <c r="Z76" s="113"/>
      <c r="AA76" s="113"/>
    </row>
    <row r="77" spans="2:27" s="108" customFormat="1" ht="22.2" customHeight="1" x14ac:dyDescent="0.3">
      <c r="B77" s="99">
        <v>64</v>
      </c>
      <c r="C77" s="100" t="s">
        <v>76</v>
      </c>
      <c r="D77" s="101">
        <v>40335</v>
      </c>
      <c r="E77" s="102"/>
      <c r="F77" s="103">
        <v>225</v>
      </c>
      <c r="G77" s="104">
        <v>40.1</v>
      </c>
      <c r="H77" s="115">
        <v>4.2099999999999999E-2</v>
      </c>
      <c r="I77" s="116">
        <v>871</v>
      </c>
      <c r="J77" s="107">
        <v>4.5999999999999999E-2</v>
      </c>
      <c r="L77" s="109"/>
      <c r="M77" s="110"/>
      <c r="N77" s="110"/>
      <c r="O77" s="111"/>
      <c r="P77" s="109"/>
      <c r="Q77" s="111"/>
      <c r="R77" s="109"/>
      <c r="S77" s="113"/>
      <c r="T77" s="114"/>
      <c r="U77" s="114"/>
      <c r="V77" s="113"/>
      <c r="W77" s="114"/>
      <c r="X77" s="113"/>
      <c r="Y77" s="113"/>
      <c r="Z77" s="113"/>
      <c r="AA77" s="113"/>
    </row>
    <row r="78" spans="2:27" s="108" customFormat="1" ht="22.2" customHeight="1" x14ac:dyDescent="0.3">
      <c r="B78" s="99">
        <v>65</v>
      </c>
      <c r="C78" s="100" t="s">
        <v>77</v>
      </c>
      <c r="D78" s="101">
        <v>36865</v>
      </c>
      <c r="E78" s="102"/>
      <c r="F78" s="103">
        <v>289</v>
      </c>
      <c r="G78" s="104">
        <v>38.5</v>
      </c>
      <c r="H78" s="115">
        <v>4.2599999999999999E-2</v>
      </c>
      <c r="I78" s="116">
        <v>808.5</v>
      </c>
      <c r="J78" s="107">
        <v>4.7699999999999999E-2</v>
      </c>
      <c r="L78" s="109"/>
      <c r="M78" s="110"/>
      <c r="N78" s="110"/>
      <c r="O78" s="111"/>
      <c r="P78" s="109"/>
      <c r="Q78" s="111"/>
      <c r="R78" s="109"/>
      <c r="S78" s="113"/>
      <c r="T78" s="114"/>
      <c r="U78" s="114"/>
      <c r="V78" s="113"/>
      <c r="W78" s="114"/>
      <c r="X78" s="113"/>
      <c r="Y78" s="113"/>
      <c r="Z78" s="113"/>
      <c r="AA78" s="113"/>
    </row>
    <row r="79" spans="2:27" s="108" customFormat="1" ht="22.2" customHeight="1" x14ac:dyDescent="0.3">
      <c r="B79" s="99">
        <v>66</v>
      </c>
      <c r="C79" s="100" t="s">
        <v>78</v>
      </c>
      <c r="D79" s="101">
        <v>69580</v>
      </c>
      <c r="E79" s="102"/>
      <c r="F79" s="103">
        <v>176</v>
      </c>
      <c r="G79" s="104">
        <v>43.8</v>
      </c>
      <c r="H79" s="115">
        <v>4.3799999999999999E-2</v>
      </c>
      <c r="I79" s="116">
        <v>846.8</v>
      </c>
      <c r="J79" s="107">
        <v>5.1700000000000003E-2</v>
      </c>
      <c r="L79" s="109"/>
      <c r="M79" s="110"/>
      <c r="N79" s="110"/>
      <c r="O79" s="111"/>
      <c r="P79" s="109"/>
      <c r="Q79" s="111"/>
      <c r="R79" s="109"/>
      <c r="S79" s="113"/>
      <c r="T79" s="114"/>
      <c r="U79" s="114"/>
      <c r="V79" s="113"/>
      <c r="W79" s="114"/>
      <c r="X79" s="113"/>
      <c r="Y79" s="113"/>
      <c r="Z79" s="113"/>
      <c r="AA79" s="113"/>
    </row>
    <row r="80" spans="2:27" s="108" customFormat="1" ht="22.2" customHeight="1" x14ac:dyDescent="0.3">
      <c r="B80" s="99">
        <v>67</v>
      </c>
      <c r="C80" s="100" t="s">
        <v>79</v>
      </c>
      <c r="D80" s="101">
        <v>53034</v>
      </c>
      <c r="E80" s="102"/>
      <c r="F80" s="103">
        <v>420</v>
      </c>
      <c r="G80" s="104">
        <v>28.9</v>
      </c>
      <c r="H80" s="115">
        <v>4.36E-2</v>
      </c>
      <c r="I80" s="116">
        <v>615.40000000000009</v>
      </c>
      <c r="J80" s="107">
        <v>4.6899999999999997E-2</v>
      </c>
      <c r="L80" s="109"/>
      <c r="M80" s="110"/>
      <c r="N80" s="110"/>
      <c r="O80" s="111"/>
      <c r="P80" s="109"/>
      <c r="Q80" s="111"/>
      <c r="R80" s="109"/>
      <c r="S80" s="113"/>
      <c r="T80" s="114"/>
      <c r="U80" s="114"/>
      <c r="V80" s="113"/>
      <c r="W80" s="114"/>
      <c r="X80" s="113"/>
      <c r="Y80" s="113"/>
      <c r="Z80" s="113"/>
      <c r="AA80" s="113"/>
    </row>
    <row r="81" spans="2:27" s="108" customFormat="1" ht="22.2" customHeight="1" x14ac:dyDescent="0.3">
      <c r="B81" s="99">
        <v>68</v>
      </c>
      <c r="C81" s="100" t="s">
        <v>80</v>
      </c>
      <c r="D81" s="101">
        <v>36623</v>
      </c>
      <c r="E81" s="102"/>
      <c r="F81" s="103">
        <v>273</v>
      </c>
      <c r="G81" s="104">
        <v>25.1</v>
      </c>
      <c r="H81" s="115">
        <v>4.2700000000000002E-2</v>
      </c>
      <c r="I81" s="116">
        <v>550</v>
      </c>
      <c r="J81" s="107">
        <v>4.5600000000000002E-2</v>
      </c>
      <c r="L81" s="109"/>
      <c r="M81" s="110"/>
      <c r="N81" s="110"/>
      <c r="O81" s="111"/>
      <c r="P81" s="109"/>
      <c r="Q81" s="111"/>
      <c r="R81" s="109"/>
      <c r="S81" s="113"/>
      <c r="T81" s="114"/>
      <c r="U81" s="114"/>
      <c r="V81" s="113"/>
      <c r="W81" s="114"/>
      <c r="X81" s="113"/>
      <c r="Y81" s="113"/>
      <c r="Z81" s="113"/>
      <c r="AA81" s="113"/>
    </row>
    <row r="82" spans="2:27" s="108" customFormat="1" ht="22.2" customHeight="1" x14ac:dyDescent="0.3">
      <c r="B82" s="99">
        <v>69</v>
      </c>
      <c r="C82" s="100" t="s">
        <v>81</v>
      </c>
      <c r="D82" s="101">
        <v>63416</v>
      </c>
      <c r="E82" s="102"/>
      <c r="F82" s="103">
        <v>685</v>
      </c>
      <c r="G82" s="104">
        <v>24.7</v>
      </c>
      <c r="H82" s="115">
        <v>4.4699999999999997E-2</v>
      </c>
      <c r="I82" s="116">
        <v>551.20000000000005</v>
      </c>
      <c r="J82" s="107">
        <v>4.48E-2</v>
      </c>
      <c r="L82" s="109"/>
      <c r="M82" s="110"/>
      <c r="N82" s="110"/>
      <c r="O82" s="111"/>
      <c r="P82" s="109"/>
      <c r="Q82" s="111"/>
      <c r="R82" s="109"/>
      <c r="S82" s="113"/>
      <c r="T82" s="114"/>
      <c r="U82" s="114"/>
      <c r="V82" s="113"/>
      <c r="W82" s="114"/>
      <c r="X82" s="113"/>
      <c r="Y82" s="113"/>
      <c r="Z82" s="113"/>
      <c r="AA82" s="113"/>
    </row>
    <row r="83" spans="2:27" s="108" customFormat="1" ht="22.2" customHeight="1" x14ac:dyDescent="0.3">
      <c r="B83" s="99">
        <v>70</v>
      </c>
      <c r="C83" s="100" t="s">
        <v>82</v>
      </c>
      <c r="D83" s="101">
        <v>24400</v>
      </c>
      <c r="E83" s="102"/>
      <c r="F83" s="103">
        <v>406</v>
      </c>
      <c r="G83" s="104">
        <v>22.9</v>
      </c>
      <c r="H83" s="115">
        <v>4.5199999999999997E-2</v>
      </c>
      <c r="I83" s="116">
        <v>497.2</v>
      </c>
      <c r="J83" s="107">
        <v>4.5999999999999999E-2</v>
      </c>
      <c r="L83" s="109"/>
      <c r="M83" s="110"/>
      <c r="N83" s="110"/>
      <c r="O83" s="111"/>
      <c r="P83" s="109"/>
      <c r="Q83" s="111"/>
      <c r="R83" s="109"/>
      <c r="S83" s="113"/>
      <c r="T83" s="114"/>
      <c r="U83" s="114"/>
      <c r="V83" s="113"/>
      <c r="W83" s="114"/>
      <c r="X83" s="113"/>
      <c r="Y83" s="113"/>
      <c r="Z83" s="113"/>
      <c r="AA83" s="113"/>
    </row>
    <row r="84" spans="2:27" s="108" customFormat="1" ht="22.2" customHeight="1" x14ac:dyDescent="0.3">
      <c r="B84" s="99">
        <v>71</v>
      </c>
      <c r="C84" s="100" t="s">
        <v>83</v>
      </c>
      <c r="D84" s="101">
        <v>37984</v>
      </c>
      <c r="E84" s="102"/>
      <c r="F84" s="103">
        <v>493</v>
      </c>
      <c r="G84" s="104">
        <v>23.9</v>
      </c>
      <c r="H84" s="115">
        <v>4.4499999999999998E-2</v>
      </c>
      <c r="I84" s="116">
        <v>509.9</v>
      </c>
      <c r="J84" s="107">
        <v>4.6800000000000001E-2</v>
      </c>
      <c r="L84" s="109"/>
      <c r="M84" s="110"/>
      <c r="N84" s="110"/>
      <c r="O84" s="111"/>
      <c r="P84" s="109"/>
      <c r="Q84" s="111"/>
      <c r="R84" s="109"/>
      <c r="S84" s="113"/>
      <c r="T84" s="114"/>
      <c r="U84" s="114"/>
      <c r="V84" s="113"/>
      <c r="W84" s="114"/>
      <c r="X84" s="113"/>
      <c r="Y84" s="113"/>
      <c r="Z84" s="113"/>
      <c r="AA84" s="113"/>
    </row>
    <row r="85" spans="2:27" s="108" customFormat="1" ht="22.2" customHeight="1" x14ac:dyDescent="0.3">
      <c r="B85" s="99">
        <v>72</v>
      </c>
      <c r="C85" s="100" t="s">
        <v>84</v>
      </c>
      <c r="D85" s="101">
        <v>80993</v>
      </c>
      <c r="E85" s="102"/>
      <c r="F85" s="103">
        <v>459</v>
      </c>
      <c r="G85" s="104">
        <v>22.7</v>
      </c>
      <c r="H85" s="115">
        <v>4.4400000000000002E-2</v>
      </c>
      <c r="I85" s="116">
        <v>498.6</v>
      </c>
      <c r="J85" s="107">
        <v>4.5600000000000002E-2</v>
      </c>
      <c r="L85" s="109"/>
      <c r="M85" s="110"/>
      <c r="N85" s="110"/>
      <c r="O85" s="111"/>
      <c r="P85" s="109"/>
      <c r="Q85" s="111"/>
      <c r="R85" s="109"/>
      <c r="S85" s="113"/>
      <c r="T85" s="114"/>
      <c r="U85" s="114"/>
      <c r="V85" s="113"/>
      <c r="W85" s="114"/>
      <c r="X85" s="113"/>
      <c r="Y85" s="113"/>
      <c r="Z85" s="113"/>
      <c r="AA85" s="113"/>
    </row>
    <row r="86" spans="2:27" s="108" customFormat="1" ht="22.2" customHeight="1" x14ac:dyDescent="0.3">
      <c r="B86" s="99">
        <v>73</v>
      </c>
      <c r="C86" s="100" t="s">
        <v>85</v>
      </c>
      <c r="D86" s="101">
        <v>10584</v>
      </c>
      <c r="E86" s="102"/>
      <c r="F86" s="103">
        <v>150</v>
      </c>
      <c r="G86" s="104">
        <v>18.899999999999999</v>
      </c>
      <c r="H86" s="115">
        <v>4.2599999999999999E-2</v>
      </c>
      <c r="I86" s="116">
        <v>386.1</v>
      </c>
      <c r="J86" s="107">
        <v>4.8899999999999999E-2</v>
      </c>
      <c r="L86" s="109"/>
      <c r="M86" s="110"/>
      <c r="N86" s="110"/>
      <c r="O86" s="111"/>
      <c r="P86" s="109"/>
      <c r="Q86" s="111"/>
      <c r="R86" s="109"/>
      <c r="S86" s="113"/>
      <c r="T86" s="114"/>
      <c r="U86" s="114"/>
      <c r="V86" s="113"/>
      <c r="W86" s="114"/>
      <c r="X86" s="113"/>
      <c r="Y86" s="113"/>
      <c r="Z86" s="113"/>
      <c r="AA86" s="113"/>
    </row>
    <row r="87" spans="2:27" s="108" customFormat="1" ht="22.2" customHeight="1" x14ac:dyDescent="0.3">
      <c r="B87" s="99">
        <v>74</v>
      </c>
      <c r="C87" s="100" t="s">
        <v>86</v>
      </c>
      <c r="D87" s="101">
        <v>0</v>
      </c>
      <c r="E87" s="102"/>
      <c r="F87" s="103">
        <v>763</v>
      </c>
      <c r="G87" s="104">
        <v>23.1</v>
      </c>
      <c r="H87" s="115">
        <v>0.05</v>
      </c>
      <c r="I87" s="116">
        <v>420.9</v>
      </c>
      <c r="J87" s="107">
        <v>5.4899999999999997E-2</v>
      </c>
      <c r="L87" s="109"/>
      <c r="M87" s="110"/>
      <c r="N87" s="110"/>
      <c r="O87" s="111"/>
      <c r="P87" s="109"/>
      <c r="Q87" s="111"/>
      <c r="R87" s="109"/>
      <c r="S87" s="113"/>
      <c r="T87" s="114"/>
      <c r="U87" s="114"/>
      <c r="V87" s="113"/>
      <c r="W87" s="114"/>
      <c r="X87" s="113"/>
      <c r="Y87" s="113"/>
      <c r="Z87" s="113"/>
      <c r="AA87" s="113"/>
    </row>
    <row r="88" spans="2:27" s="108" customFormat="1" ht="22.2" customHeight="1" x14ac:dyDescent="0.3">
      <c r="B88" s="99">
        <v>75</v>
      </c>
      <c r="C88" s="100" t="s">
        <v>87</v>
      </c>
      <c r="D88" s="101">
        <v>3915</v>
      </c>
      <c r="E88" s="102"/>
      <c r="F88" s="103">
        <v>484</v>
      </c>
      <c r="G88" s="104">
        <v>18.7</v>
      </c>
      <c r="H88" s="115">
        <v>4.58E-2</v>
      </c>
      <c r="I88" s="116">
        <v>376.70000000000005</v>
      </c>
      <c r="J88" s="107">
        <v>4.9700000000000001E-2</v>
      </c>
      <c r="L88" s="109"/>
      <c r="M88" s="110"/>
      <c r="N88" s="110"/>
      <c r="O88" s="111"/>
      <c r="P88" s="109"/>
      <c r="Q88" s="111"/>
      <c r="R88" s="109"/>
      <c r="S88" s="113"/>
      <c r="T88" s="114"/>
      <c r="U88" s="114"/>
      <c r="V88" s="113"/>
      <c r="W88" s="114"/>
      <c r="X88" s="113"/>
      <c r="Y88" s="113"/>
      <c r="Z88" s="113"/>
      <c r="AA88" s="113"/>
    </row>
    <row r="89" spans="2:27" s="108" customFormat="1" ht="22.2" customHeight="1" x14ac:dyDescent="0.3">
      <c r="B89" s="99">
        <v>76</v>
      </c>
      <c r="C89" s="100" t="s">
        <v>88</v>
      </c>
      <c r="D89" s="101">
        <v>17956</v>
      </c>
      <c r="E89" s="102"/>
      <c r="F89" s="103">
        <v>549</v>
      </c>
      <c r="G89" s="104">
        <v>18.600000000000001</v>
      </c>
      <c r="H89" s="115">
        <v>4.3900000000000002E-2</v>
      </c>
      <c r="I89" s="116">
        <v>389.8</v>
      </c>
      <c r="J89" s="107">
        <v>4.7699999999999999E-2</v>
      </c>
      <c r="L89" s="109"/>
      <c r="M89" s="110"/>
      <c r="N89" s="110"/>
      <c r="O89" s="111"/>
      <c r="P89" s="109"/>
      <c r="Q89" s="111"/>
      <c r="R89" s="109"/>
      <c r="S89" s="113"/>
      <c r="T89" s="114"/>
      <c r="U89" s="114"/>
      <c r="V89" s="113"/>
      <c r="W89" s="114"/>
      <c r="X89" s="113"/>
      <c r="Y89" s="113"/>
      <c r="Z89" s="113"/>
      <c r="AA89" s="113"/>
    </row>
    <row r="90" spans="2:27" s="108" customFormat="1" ht="22.2" customHeight="1" x14ac:dyDescent="0.3">
      <c r="B90" s="99">
        <v>77</v>
      </c>
      <c r="C90" s="100" t="s">
        <v>89</v>
      </c>
      <c r="D90" s="101">
        <v>11532</v>
      </c>
      <c r="E90" s="102"/>
      <c r="F90" s="103">
        <v>333</v>
      </c>
      <c r="G90" s="104">
        <v>18.600000000000001</v>
      </c>
      <c r="H90" s="115">
        <v>4.6399999999999997E-2</v>
      </c>
      <c r="I90" s="116">
        <v>353.1</v>
      </c>
      <c r="J90" s="107">
        <v>5.2699999999999997E-2</v>
      </c>
      <c r="L90" s="109"/>
      <c r="M90" s="110"/>
      <c r="N90" s="110"/>
      <c r="O90" s="111"/>
      <c r="P90" s="109"/>
      <c r="Q90" s="111"/>
      <c r="R90" s="109"/>
      <c r="S90" s="113"/>
      <c r="T90" s="114"/>
      <c r="U90" s="114"/>
      <c r="V90" s="113"/>
      <c r="W90" s="114"/>
      <c r="X90" s="113"/>
      <c r="Y90" s="113"/>
      <c r="Z90" s="113"/>
      <c r="AA90" s="113"/>
    </row>
    <row r="91" spans="2:27" s="108" customFormat="1" ht="22.2" customHeight="1" x14ac:dyDescent="0.3">
      <c r="B91" s="99">
        <v>78</v>
      </c>
      <c r="C91" s="100" t="s">
        <v>90</v>
      </c>
      <c r="D91" s="101">
        <v>0</v>
      </c>
      <c r="E91" s="102"/>
      <c r="F91" s="103">
        <v>560</v>
      </c>
      <c r="G91" s="104">
        <v>14.2</v>
      </c>
      <c r="H91" s="115">
        <v>4.3999999999999997E-2</v>
      </c>
      <c r="I91" s="116">
        <v>302</v>
      </c>
      <c r="J91" s="107">
        <v>4.7100000000000003E-2</v>
      </c>
      <c r="L91" s="109"/>
      <c r="M91" s="110"/>
      <c r="N91" s="110"/>
      <c r="O91" s="111"/>
      <c r="P91" s="109"/>
      <c r="Q91" s="111"/>
      <c r="R91" s="109"/>
      <c r="S91" s="113"/>
      <c r="T91" s="114"/>
      <c r="U91" s="114"/>
      <c r="V91" s="113"/>
      <c r="W91" s="114"/>
      <c r="X91" s="113"/>
      <c r="Y91" s="113"/>
      <c r="Z91" s="113"/>
      <c r="AA91" s="113"/>
    </row>
    <row r="92" spans="2:27" s="108" customFormat="1" ht="22.2" customHeight="1" x14ac:dyDescent="0.3">
      <c r="B92" s="99">
        <v>79</v>
      </c>
      <c r="C92" s="100" t="s">
        <v>91</v>
      </c>
      <c r="D92" s="101">
        <v>16086</v>
      </c>
      <c r="E92" s="102"/>
      <c r="F92" s="103">
        <v>226</v>
      </c>
      <c r="G92" s="104">
        <v>12.4</v>
      </c>
      <c r="H92" s="115">
        <v>4.6600000000000003E-2</v>
      </c>
      <c r="I92" s="116">
        <v>251.2</v>
      </c>
      <c r="J92" s="107">
        <v>4.9299999999999997E-2</v>
      </c>
      <c r="L92" s="109"/>
      <c r="M92" s="110"/>
      <c r="N92" s="110"/>
      <c r="O92" s="111"/>
      <c r="P92" s="109"/>
      <c r="Q92" s="111"/>
      <c r="R92" s="109"/>
      <c r="S92" s="113"/>
      <c r="T92" s="114"/>
      <c r="U92" s="114"/>
      <c r="V92" s="113"/>
      <c r="W92" s="114"/>
      <c r="X92" s="113"/>
      <c r="Y92" s="113"/>
      <c r="Z92" s="113"/>
      <c r="AA92" s="113"/>
    </row>
    <row r="93" spans="2:27" s="108" customFormat="1" ht="22.2" customHeight="1" x14ac:dyDescent="0.3">
      <c r="B93" s="99">
        <v>80</v>
      </c>
      <c r="C93" s="100" t="s">
        <v>92</v>
      </c>
      <c r="D93" s="101">
        <v>13686</v>
      </c>
      <c r="E93" s="102"/>
      <c r="F93" s="103">
        <v>0</v>
      </c>
      <c r="G93" s="104">
        <v>9.6</v>
      </c>
      <c r="H93" s="115">
        <v>3.3000000000000002E-2</v>
      </c>
      <c r="I93" s="116">
        <v>257.89999999999998</v>
      </c>
      <c r="J93" s="107">
        <v>3.7100000000000001E-2</v>
      </c>
      <c r="L93" s="109"/>
      <c r="M93" s="110"/>
      <c r="N93" s="110"/>
      <c r="O93" s="111"/>
      <c r="P93" s="109"/>
      <c r="Q93" s="111"/>
      <c r="R93" s="109"/>
      <c r="S93" s="113"/>
      <c r="T93" s="114"/>
      <c r="U93" s="114"/>
      <c r="V93" s="113"/>
      <c r="W93" s="114"/>
      <c r="X93" s="113"/>
      <c r="Y93" s="113"/>
      <c r="Z93" s="113"/>
      <c r="AA93" s="113"/>
    </row>
    <row r="94" spans="2:27" s="108" customFormat="1" ht="22.2" customHeight="1" x14ac:dyDescent="0.3">
      <c r="B94" s="99">
        <v>81</v>
      </c>
      <c r="C94" s="100" t="s">
        <v>93</v>
      </c>
      <c r="D94" s="101">
        <v>7342</v>
      </c>
      <c r="E94" s="102"/>
      <c r="F94" s="103">
        <v>379</v>
      </c>
      <c r="G94" s="104">
        <v>13.7</v>
      </c>
      <c r="H94" s="115">
        <v>4.2999999999999997E-2</v>
      </c>
      <c r="I94" s="116">
        <v>289.5</v>
      </c>
      <c r="J94" s="107">
        <v>4.7399999999999998E-2</v>
      </c>
      <c r="L94" s="109"/>
      <c r="M94" s="110"/>
      <c r="N94" s="110"/>
      <c r="O94" s="111"/>
      <c r="P94" s="109"/>
      <c r="Q94" s="111"/>
      <c r="R94" s="109"/>
      <c r="S94" s="113"/>
      <c r="T94" s="114"/>
      <c r="U94" s="114"/>
      <c r="V94" s="113"/>
      <c r="W94" s="114"/>
      <c r="X94" s="113"/>
      <c r="Y94" s="113"/>
      <c r="Z94" s="113"/>
      <c r="AA94" s="113"/>
    </row>
    <row r="95" spans="2:27" s="108" customFormat="1" ht="22.2" customHeight="1" x14ac:dyDescent="0.3">
      <c r="B95" s="99">
        <v>82</v>
      </c>
      <c r="C95" s="100" t="s">
        <v>94</v>
      </c>
      <c r="D95" s="101">
        <v>7332</v>
      </c>
      <c r="E95" s="102"/>
      <c r="F95" s="103">
        <v>323</v>
      </c>
      <c r="G95" s="104">
        <v>12.8</v>
      </c>
      <c r="H95" s="115">
        <v>4.4699999999999997E-2</v>
      </c>
      <c r="I95" s="116">
        <v>265.3</v>
      </c>
      <c r="J95" s="107">
        <v>4.82E-2</v>
      </c>
      <c r="L95" s="109"/>
      <c r="M95" s="110"/>
      <c r="N95" s="110"/>
      <c r="O95" s="111"/>
      <c r="P95" s="109"/>
      <c r="Q95" s="111"/>
      <c r="R95" s="109"/>
      <c r="S95" s="113"/>
      <c r="T95" s="114"/>
      <c r="U95" s="114"/>
      <c r="V95" s="113"/>
      <c r="W95" s="114"/>
      <c r="X95" s="113"/>
      <c r="Y95" s="113"/>
      <c r="Z95" s="113"/>
      <c r="AA95" s="113"/>
    </row>
    <row r="96" spans="2:27" s="108" customFormat="1" ht="22.2" customHeight="1" x14ac:dyDescent="0.3">
      <c r="B96" s="99">
        <v>83</v>
      </c>
      <c r="C96" s="100" t="s">
        <v>95</v>
      </c>
      <c r="D96" s="101">
        <v>0</v>
      </c>
      <c r="E96" s="102"/>
      <c r="F96" s="103">
        <v>348</v>
      </c>
      <c r="G96" s="104">
        <v>11.2</v>
      </c>
      <c r="H96" s="115">
        <v>4.3999999999999997E-2</v>
      </c>
      <c r="I96" s="116">
        <v>233.2</v>
      </c>
      <c r="J96" s="107">
        <v>4.82E-2</v>
      </c>
      <c r="L96" s="109"/>
      <c r="M96" s="110"/>
      <c r="N96" s="110"/>
      <c r="O96" s="111"/>
      <c r="P96" s="109"/>
      <c r="Q96" s="111"/>
      <c r="R96" s="109"/>
      <c r="S96" s="113"/>
      <c r="T96" s="114"/>
      <c r="U96" s="114"/>
      <c r="V96" s="113"/>
      <c r="W96" s="114"/>
      <c r="X96" s="113"/>
      <c r="Y96" s="113"/>
      <c r="Z96" s="113"/>
      <c r="AA96" s="113"/>
    </row>
    <row r="97" spans="2:27" s="108" customFormat="1" ht="22.2" customHeight="1" x14ac:dyDescent="0.3">
      <c r="B97" s="99">
        <v>84</v>
      </c>
      <c r="C97" s="100" t="s">
        <v>96</v>
      </c>
      <c r="D97" s="101">
        <v>9118</v>
      </c>
      <c r="E97" s="102"/>
      <c r="F97" s="103">
        <v>348</v>
      </c>
      <c r="G97" s="104">
        <v>11</v>
      </c>
      <c r="H97" s="115">
        <v>4.3900000000000002E-2</v>
      </c>
      <c r="I97" s="116">
        <v>234.70000000000002</v>
      </c>
      <c r="J97" s="107">
        <v>4.6699999999999998E-2</v>
      </c>
      <c r="L97" s="109"/>
      <c r="M97" s="110"/>
      <c r="N97" s="110"/>
      <c r="O97" s="111"/>
      <c r="P97" s="109"/>
      <c r="Q97" s="111"/>
      <c r="R97" s="109"/>
      <c r="S97" s="113"/>
      <c r="T97" s="114"/>
      <c r="U97" s="114"/>
      <c r="V97" s="113"/>
      <c r="W97" s="114"/>
      <c r="X97" s="113"/>
      <c r="Y97" s="113"/>
      <c r="Z97" s="113"/>
      <c r="AA97" s="113"/>
    </row>
    <row r="98" spans="2:27" s="108" customFormat="1" ht="22.2" customHeight="1" x14ac:dyDescent="0.3">
      <c r="B98" s="99">
        <v>85</v>
      </c>
      <c r="C98" s="100" t="s">
        <v>97</v>
      </c>
      <c r="D98" s="101">
        <v>8784</v>
      </c>
      <c r="E98" s="102"/>
      <c r="F98" s="103">
        <v>446</v>
      </c>
      <c r="G98" s="104">
        <v>11</v>
      </c>
      <c r="H98" s="115">
        <v>4.5699999999999998E-2</v>
      </c>
      <c r="I98" s="116">
        <v>225.79999999999998</v>
      </c>
      <c r="J98" s="107">
        <v>4.8599999999999997E-2</v>
      </c>
      <c r="L98" s="109"/>
      <c r="M98" s="110"/>
      <c r="N98" s="110"/>
      <c r="O98" s="111"/>
      <c r="P98" s="109"/>
      <c r="Q98" s="111"/>
      <c r="R98" s="109"/>
      <c r="S98" s="113"/>
      <c r="T98" s="114"/>
      <c r="U98" s="114"/>
      <c r="V98" s="113"/>
      <c r="W98" s="114"/>
      <c r="X98" s="113"/>
      <c r="Y98" s="113"/>
      <c r="Z98" s="113"/>
      <c r="AA98" s="113"/>
    </row>
    <row r="99" spans="2:27" s="108" customFormat="1" ht="22.2" customHeight="1" x14ac:dyDescent="0.3">
      <c r="B99" s="99">
        <v>86</v>
      </c>
      <c r="C99" s="100" t="s">
        <v>98</v>
      </c>
      <c r="D99" s="101">
        <v>0</v>
      </c>
      <c r="E99" s="102"/>
      <c r="F99" s="103">
        <v>380</v>
      </c>
      <c r="G99" s="104">
        <v>11</v>
      </c>
      <c r="H99" s="115">
        <v>4.2999999999999997E-2</v>
      </c>
      <c r="I99" s="116">
        <v>233.1</v>
      </c>
      <c r="J99" s="107">
        <v>4.7100000000000003E-2</v>
      </c>
      <c r="L99" s="109"/>
      <c r="M99" s="110"/>
      <c r="N99" s="110"/>
      <c r="O99" s="111"/>
      <c r="P99" s="109"/>
      <c r="Q99" s="111"/>
      <c r="R99" s="109"/>
      <c r="S99" s="113"/>
      <c r="T99" s="114"/>
      <c r="U99" s="114"/>
      <c r="V99" s="113"/>
      <c r="W99" s="114"/>
      <c r="X99" s="113"/>
      <c r="Y99" s="113"/>
      <c r="Z99" s="113"/>
      <c r="AA99" s="113"/>
    </row>
    <row r="100" spans="2:27" s="108" customFormat="1" ht="22.2" customHeight="1" x14ac:dyDescent="0.3">
      <c r="B100" s="99">
        <v>87</v>
      </c>
      <c r="C100" s="100" t="s">
        <v>99</v>
      </c>
      <c r="D100" s="101">
        <v>0</v>
      </c>
      <c r="E100" s="102"/>
      <c r="F100" s="103">
        <v>364</v>
      </c>
      <c r="G100" s="104">
        <v>12.5</v>
      </c>
      <c r="H100" s="115">
        <v>4.9000000000000002E-2</v>
      </c>
      <c r="I100" s="116">
        <v>232</v>
      </c>
      <c r="J100" s="107">
        <v>5.4100000000000002E-2</v>
      </c>
      <c r="L100" s="109"/>
      <c r="M100" s="110"/>
      <c r="N100" s="110"/>
      <c r="O100" s="111"/>
      <c r="P100" s="109"/>
      <c r="Q100" s="111"/>
      <c r="R100" s="109"/>
      <c r="S100" s="113"/>
      <c r="T100" s="114"/>
      <c r="U100" s="114"/>
      <c r="V100" s="113"/>
      <c r="W100" s="114"/>
      <c r="X100" s="113"/>
      <c r="Y100" s="113"/>
      <c r="Z100" s="113"/>
      <c r="AA100" s="113"/>
    </row>
    <row r="101" spans="2:27" s="108" customFormat="1" ht="22.2" customHeight="1" x14ac:dyDescent="0.3">
      <c r="B101" s="99">
        <v>88</v>
      </c>
      <c r="C101" s="100" t="s">
        <v>100</v>
      </c>
      <c r="D101" s="101">
        <v>7040</v>
      </c>
      <c r="E101" s="102"/>
      <c r="F101" s="103">
        <v>355</v>
      </c>
      <c r="G101" s="104">
        <v>10.199999999999999</v>
      </c>
      <c r="H101" s="115">
        <v>4.3900000000000002E-2</v>
      </c>
      <c r="I101" s="116">
        <v>218.1</v>
      </c>
      <c r="J101" s="107">
        <v>4.6899999999999997E-2</v>
      </c>
      <c r="L101" s="109"/>
      <c r="M101" s="110"/>
      <c r="N101" s="110"/>
      <c r="O101" s="111"/>
      <c r="P101" s="109"/>
      <c r="Q101" s="111"/>
      <c r="R101" s="109"/>
      <c r="S101" s="113"/>
      <c r="T101" s="114"/>
      <c r="U101" s="114"/>
      <c r="V101" s="113"/>
      <c r="W101" s="114"/>
      <c r="X101" s="113"/>
      <c r="Y101" s="113"/>
      <c r="Z101" s="113"/>
      <c r="AA101" s="113"/>
    </row>
    <row r="102" spans="2:27" s="108" customFormat="1" ht="22.2" customHeight="1" x14ac:dyDescent="0.3">
      <c r="B102" s="99">
        <v>89</v>
      </c>
      <c r="C102" s="100" t="s">
        <v>101</v>
      </c>
      <c r="D102" s="101">
        <v>21283</v>
      </c>
      <c r="E102" s="102"/>
      <c r="F102" s="103">
        <v>291</v>
      </c>
      <c r="G102" s="104">
        <v>9.1999999999999993</v>
      </c>
      <c r="H102" s="115">
        <v>4.2900000000000001E-2</v>
      </c>
      <c r="I102" s="116">
        <v>215.7</v>
      </c>
      <c r="J102" s="107">
        <v>4.2599999999999999E-2</v>
      </c>
      <c r="L102" s="109"/>
      <c r="M102" s="110"/>
      <c r="N102" s="110"/>
      <c r="O102" s="111"/>
      <c r="P102" s="109"/>
      <c r="Q102" s="111"/>
      <c r="R102" s="109"/>
      <c r="S102" s="113"/>
      <c r="T102" s="114"/>
      <c r="U102" s="114"/>
      <c r="V102" s="113"/>
      <c r="W102" s="114"/>
      <c r="X102" s="113"/>
      <c r="Y102" s="113"/>
      <c r="Z102" s="113"/>
      <c r="AA102" s="113"/>
    </row>
    <row r="103" spans="2:27" s="108" customFormat="1" ht="22.2" customHeight="1" x14ac:dyDescent="0.3">
      <c r="B103" s="99">
        <v>90</v>
      </c>
      <c r="C103" s="100" t="s">
        <v>102</v>
      </c>
      <c r="D103" s="101">
        <v>0</v>
      </c>
      <c r="E103" s="102"/>
      <c r="F103" s="103">
        <v>411</v>
      </c>
      <c r="G103" s="104">
        <v>10.4</v>
      </c>
      <c r="H103" s="115">
        <v>4.5999999999999999E-2</v>
      </c>
      <c r="I103" s="116">
        <v>207.8</v>
      </c>
      <c r="J103" s="107">
        <v>5.0099999999999999E-2</v>
      </c>
      <c r="L103" s="109"/>
      <c r="M103" s="110"/>
      <c r="N103" s="110"/>
      <c r="O103" s="111"/>
      <c r="P103" s="109"/>
      <c r="Q103" s="111"/>
      <c r="R103" s="109"/>
      <c r="S103" s="113"/>
      <c r="T103" s="114"/>
      <c r="U103" s="114"/>
      <c r="V103" s="113"/>
      <c r="W103" s="114"/>
      <c r="X103" s="113"/>
      <c r="Y103" s="113"/>
      <c r="Z103" s="113"/>
      <c r="AA103" s="113"/>
    </row>
    <row r="104" spans="2:27" s="108" customFormat="1" ht="22.2" customHeight="1" x14ac:dyDescent="0.3">
      <c r="B104" s="99">
        <v>91</v>
      </c>
      <c r="C104" s="100" t="s">
        <v>103</v>
      </c>
      <c r="D104" s="101">
        <v>1476</v>
      </c>
      <c r="E104" s="102"/>
      <c r="F104" s="103">
        <v>287</v>
      </c>
      <c r="G104" s="104">
        <v>9.9</v>
      </c>
      <c r="H104" s="115">
        <v>4.36E-2</v>
      </c>
      <c r="I104" s="116">
        <v>208.4</v>
      </c>
      <c r="J104" s="107">
        <v>4.7399999999999998E-2</v>
      </c>
      <c r="L104" s="109"/>
      <c r="M104" s="110"/>
      <c r="N104" s="110"/>
      <c r="O104" s="111"/>
      <c r="P104" s="109"/>
      <c r="Q104" s="111"/>
      <c r="R104" s="109"/>
      <c r="S104" s="113"/>
      <c r="T104" s="114"/>
      <c r="U104" s="114"/>
      <c r="V104" s="113"/>
      <c r="W104" s="114"/>
      <c r="X104" s="113"/>
      <c r="Y104" s="113"/>
      <c r="Z104" s="113"/>
      <c r="AA104" s="113"/>
    </row>
    <row r="105" spans="2:27" s="108" customFormat="1" ht="22.2" customHeight="1" x14ac:dyDescent="0.3">
      <c r="B105" s="99">
        <v>92</v>
      </c>
      <c r="C105" s="100" t="s">
        <v>104</v>
      </c>
      <c r="D105" s="101">
        <v>13631</v>
      </c>
      <c r="E105" s="102"/>
      <c r="F105" s="103">
        <v>182</v>
      </c>
      <c r="G105" s="104">
        <v>9.4</v>
      </c>
      <c r="H105" s="115">
        <v>4.3900000000000002E-2</v>
      </c>
      <c r="I105" s="116">
        <v>205.2</v>
      </c>
      <c r="J105" s="107">
        <v>4.5699999999999998E-2</v>
      </c>
      <c r="L105" s="109"/>
      <c r="M105" s="110"/>
      <c r="N105" s="110"/>
      <c r="O105" s="111"/>
      <c r="P105" s="109"/>
      <c r="Q105" s="111"/>
      <c r="R105" s="109"/>
      <c r="S105" s="113"/>
      <c r="T105" s="114"/>
      <c r="U105" s="114"/>
      <c r="V105" s="113"/>
      <c r="W105" s="114"/>
      <c r="X105" s="113"/>
      <c r="Y105" s="113"/>
      <c r="Z105" s="113"/>
      <c r="AA105" s="113"/>
    </row>
    <row r="106" spans="2:27" s="108" customFormat="1" ht="22.2" customHeight="1" x14ac:dyDescent="0.3">
      <c r="B106" s="99">
        <v>93</v>
      </c>
      <c r="C106" s="100" t="s">
        <v>105</v>
      </c>
      <c r="D106" s="101">
        <v>0</v>
      </c>
      <c r="E106" s="102"/>
      <c r="F106" s="103">
        <v>299</v>
      </c>
      <c r="G106" s="104">
        <v>9.6999999999999993</v>
      </c>
      <c r="H106" s="115">
        <v>4.2000000000000003E-2</v>
      </c>
      <c r="I106" s="116">
        <v>209.9</v>
      </c>
      <c r="J106" s="107">
        <v>4.5999999999999999E-2</v>
      </c>
      <c r="L106" s="109"/>
      <c r="M106" s="110"/>
      <c r="N106" s="110"/>
      <c r="O106" s="111"/>
      <c r="P106" s="109"/>
      <c r="Q106" s="111"/>
      <c r="R106" s="109"/>
      <c r="S106" s="113"/>
      <c r="T106" s="114"/>
      <c r="U106" s="114"/>
      <c r="V106" s="113"/>
      <c r="W106" s="114"/>
      <c r="X106" s="113"/>
      <c r="Y106" s="113"/>
      <c r="Z106" s="113"/>
      <c r="AA106" s="113"/>
    </row>
    <row r="107" spans="2:27" s="108" customFormat="1" ht="22.2" customHeight="1" x14ac:dyDescent="0.3">
      <c r="B107" s="99">
        <v>94</v>
      </c>
      <c r="C107" s="100" t="s">
        <v>106</v>
      </c>
      <c r="D107" s="101">
        <v>0</v>
      </c>
      <c r="E107" s="102"/>
      <c r="F107" s="103">
        <v>408</v>
      </c>
      <c r="G107" s="104">
        <v>7.7</v>
      </c>
      <c r="H107" s="115">
        <v>4.1000000000000002E-2</v>
      </c>
      <c r="I107" s="116">
        <v>173.2</v>
      </c>
      <c r="J107" s="107">
        <v>4.4200000000000003E-2</v>
      </c>
      <c r="L107" s="109"/>
      <c r="M107" s="110"/>
      <c r="N107" s="110"/>
      <c r="O107" s="111"/>
      <c r="P107" s="109"/>
      <c r="Q107" s="111"/>
      <c r="R107" s="109"/>
      <c r="S107" s="113"/>
      <c r="T107" s="114"/>
      <c r="U107" s="114"/>
      <c r="V107" s="113"/>
      <c r="W107" s="114"/>
      <c r="X107" s="113"/>
      <c r="Y107" s="113"/>
      <c r="Z107" s="113"/>
      <c r="AA107" s="113"/>
    </row>
    <row r="108" spans="2:27" s="108" customFormat="1" ht="22.2" customHeight="1" x14ac:dyDescent="0.3">
      <c r="B108" s="99">
        <v>95</v>
      </c>
      <c r="C108" s="100" t="s">
        <v>107</v>
      </c>
      <c r="D108" s="101">
        <v>0</v>
      </c>
      <c r="E108" s="102"/>
      <c r="F108" s="103">
        <v>277</v>
      </c>
      <c r="G108" s="104">
        <v>8.5</v>
      </c>
      <c r="H108" s="115">
        <v>4.2999999999999997E-2</v>
      </c>
      <c r="I108" s="116">
        <v>179.8</v>
      </c>
      <c r="J108" s="107">
        <v>4.7300000000000002E-2</v>
      </c>
      <c r="L108" s="109"/>
      <c r="M108" s="110"/>
      <c r="N108" s="110"/>
      <c r="O108" s="111"/>
      <c r="P108" s="109"/>
      <c r="Q108" s="111"/>
      <c r="R108" s="109"/>
      <c r="S108" s="113"/>
      <c r="T108" s="114"/>
      <c r="U108" s="114"/>
      <c r="V108" s="113"/>
      <c r="W108" s="114"/>
      <c r="X108" s="113"/>
      <c r="Y108" s="113"/>
      <c r="Z108" s="113"/>
      <c r="AA108" s="113"/>
    </row>
    <row r="109" spans="2:27" s="108" customFormat="1" ht="22.2" customHeight="1" x14ac:dyDescent="0.3">
      <c r="B109" s="99">
        <v>96</v>
      </c>
      <c r="C109" s="100" t="s">
        <v>108</v>
      </c>
      <c r="D109" s="101">
        <v>0</v>
      </c>
      <c r="E109" s="102"/>
      <c r="F109" s="103">
        <v>345</v>
      </c>
      <c r="G109" s="104">
        <v>7.1</v>
      </c>
      <c r="H109" s="115">
        <v>0.04</v>
      </c>
      <c r="I109" s="116">
        <v>163.30000000000001</v>
      </c>
      <c r="J109" s="107">
        <v>4.3200000000000002E-2</v>
      </c>
      <c r="L109" s="109"/>
      <c r="M109" s="110"/>
      <c r="N109" s="110"/>
      <c r="O109" s="111"/>
      <c r="P109" s="109"/>
      <c r="Q109" s="111"/>
      <c r="R109" s="109"/>
      <c r="S109" s="113"/>
      <c r="T109" s="114"/>
      <c r="U109" s="114"/>
      <c r="V109" s="113"/>
      <c r="W109" s="114"/>
      <c r="X109" s="113"/>
      <c r="Y109" s="113"/>
      <c r="Z109" s="113"/>
      <c r="AA109" s="113"/>
    </row>
    <row r="110" spans="2:27" s="108" customFormat="1" ht="22.2" customHeight="1" x14ac:dyDescent="0.3">
      <c r="B110" s="99">
        <v>97</v>
      </c>
      <c r="C110" s="100" t="s">
        <v>109</v>
      </c>
      <c r="D110" s="101">
        <v>0</v>
      </c>
      <c r="E110" s="102"/>
      <c r="F110" s="103">
        <v>274</v>
      </c>
      <c r="G110" s="104">
        <v>8</v>
      </c>
      <c r="H110" s="115">
        <v>4.2999999999999997E-2</v>
      </c>
      <c r="I110" s="116">
        <v>170.4</v>
      </c>
      <c r="J110" s="107">
        <v>4.6699999999999998E-2</v>
      </c>
      <c r="L110" s="109"/>
      <c r="M110" s="110"/>
      <c r="N110" s="110"/>
      <c r="O110" s="111"/>
      <c r="P110" s="109"/>
      <c r="Q110" s="111"/>
      <c r="R110" s="109"/>
      <c r="S110" s="113"/>
      <c r="T110" s="114"/>
      <c r="U110" s="114"/>
      <c r="V110" s="113"/>
      <c r="W110" s="114"/>
      <c r="X110" s="113"/>
      <c r="Y110" s="113"/>
      <c r="Z110" s="113"/>
      <c r="AA110" s="113"/>
    </row>
    <row r="111" spans="2:27" s="108" customFormat="1" ht="22.2" customHeight="1" x14ac:dyDescent="0.3">
      <c r="B111" s="99">
        <v>98</v>
      </c>
      <c r="C111" s="100" t="s">
        <v>110</v>
      </c>
      <c r="D111" s="101">
        <v>7019</v>
      </c>
      <c r="E111" s="102"/>
      <c r="F111" s="103">
        <v>262</v>
      </c>
      <c r="G111" s="104">
        <v>7.1</v>
      </c>
      <c r="H111" s="115">
        <v>4.3799999999999999E-2</v>
      </c>
      <c r="I111" s="116">
        <v>164.5</v>
      </c>
      <c r="J111" s="107">
        <v>4.2900000000000001E-2</v>
      </c>
      <c r="L111" s="109"/>
      <c r="M111" s="110"/>
      <c r="N111" s="110"/>
      <c r="O111" s="111"/>
      <c r="P111" s="109"/>
      <c r="Q111" s="111"/>
      <c r="R111" s="109"/>
      <c r="S111" s="113"/>
      <c r="T111" s="114"/>
      <c r="U111" s="114"/>
      <c r="V111" s="113"/>
      <c r="W111" s="114"/>
      <c r="X111" s="113"/>
      <c r="Y111" s="113"/>
      <c r="Z111" s="113"/>
      <c r="AA111" s="113"/>
    </row>
    <row r="112" spans="2:27" s="108" customFormat="1" ht="22.2" customHeight="1" x14ac:dyDescent="0.3">
      <c r="B112" s="99">
        <v>99</v>
      </c>
      <c r="C112" s="100" t="s">
        <v>111</v>
      </c>
      <c r="D112" s="101">
        <v>0</v>
      </c>
      <c r="E112" s="102"/>
      <c r="F112" s="103">
        <v>296</v>
      </c>
      <c r="G112" s="104">
        <v>7.6</v>
      </c>
      <c r="H112" s="115">
        <v>4.2999999999999997E-2</v>
      </c>
      <c r="I112" s="116">
        <v>163.60000000000002</v>
      </c>
      <c r="J112" s="107">
        <v>4.6399999999999997E-2</v>
      </c>
      <c r="L112" s="109"/>
      <c r="M112" s="110"/>
      <c r="N112" s="110"/>
      <c r="O112" s="111"/>
      <c r="P112" s="109"/>
      <c r="Q112" s="111"/>
      <c r="R112" s="109"/>
      <c r="S112" s="113"/>
      <c r="T112" s="114"/>
      <c r="U112" s="114"/>
      <c r="V112" s="113"/>
      <c r="W112" s="114"/>
      <c r="X112" s="113"/>
      <c r="Y112" s="113"/>
      <c r="Z112" s="113"/>
      <c r="AA112" s="113"/>
    </row>
    <row r="113" spans="2:27" s="108" customFormat="1" ht="22.2" customHeight="1" x14ac:dyDescent="0.3">
      <c r="B113" s="99">
        <v>100</v>
      </c>
      <c r="C113" s="100" t="s">
        <v>112</v>
      </c>
      <c r="D113" s="101">
        <v>5275</v>
      </c>
      <c r="E113" s="102"/>
      <c r="F113" s="103">
        <v>229</v>
      </c>
      <c r="G113" s="104">
        <v>9</v>
      </c>
      <c r="H113" s="115">
        <v>5.0599999999999999E-2</v>
      </c>
      <c r="I113" s="116">
        <v>161.19999999999999</v>
      </c>
      <c r="J113" s="107">
        <v>5.5599999999999997E-2</v>
      </c>
      <c r="L113" s="109"/>
      <c r="M113" s="110"/>
      <c r="N113" s="110"/>
      <c r="O113" s="111"/>
      <c r="P113" s="109"/>
      <c r="Q113" s="111"/>
      <c r="R113" s="109"/>
      <c r="S113" s="113"/>
      <c r="T113" s="114"/>
      <c r="U113" s="114"/>
      <c r="V113" s="113"/>
      <c r="W113" s="114"/>
      <c r="X113" s="113"/>
      <c r="Y113" s="113"/>
      <c r="Z113" s="113"/>
      <c r="AA113" s="113"/>
    </row>
    <row r="114" spans="2:27" s="108" customFormat="1" ht="22.2" customHeight="1" x14ac:dyDescent="0.3">
      <c r="B114" s="99">
        <v>101</v>
      </c>
      <c r="C114" s="100" t="s">
        <v>113</v>
      </c>
      <c r="D114" s="101">
        <v>0</v>
      </c>
      <c r="E114" s="102"/>
      <c r="F114" s="103">
        <v>181</v>
      </c>
      <c r="G114" s="104">
        <v>9</v>
      </c>
      <c r="H114" s="115">
        <v>4.8000000000000001E-2</v>
      </c>
      <c r="I114" s="116">
        <v>171.4</v>
      </c>
      <c r="J114" s="107">
        <v>5.2600000000000001E-2</v>
      </c>
      <c r="L114" s="109"/>
      <c r="M114" s="110"/>
      <c r="N114" s="110"/>
      <c r="O114" s="111"/>
      <c r="P114" s="109"/>
      <c r="Q114" s="111"/>
      <c r="R114" s="109"/>
      <c r="S114" s="113"/>
      <c r="T114" s="114"/>
      <c r="U114" s="114"/>
      <c r="V114" s="113"/>
      <c r="W114" s="114"/>
      <c r="X114" s="113"/>
      <c r="Y114" s="113"/>
      <c r="Z114" s="113"/>
      <c r="AA114" s="113"/>
    </row>
    <row r="115" spans="2:27" s="108" customFormat="1" ht="22.2" customHeight="1" x14ac:dyDescent="0.3">
      <c r="B115" s="99">
        <v>102</v>
      </c>
      <c r="C115" s="100" t="s">
        <v>114</v>
      </c>
      <c r="D115" s="101">
        <v>8112</v>
      </c>
      <c r="E115" s="102"/>
      <c r="F115" s="103">
        <v>156</v>
      </c>
      <c r="G115" s="104">
        <v>6.8</v>
      </c>
      <c r="H115" s="115">
        <v>4.3200000000000002E-2</v>
      </c>
      <c r="I115" s="116">
        <v>150.69999999999999</v>
      </c>
      <c r="J115" s="107">
        <v>4.5199999999999997E-2</v>
      </c>
      <c r="L115" s="109"/>
      <c r="M115" s="110"/>
      <c r="N115" s="110"/>
      <c r="O115" s="111"/>
      <c r="P115" s="109"/>
      <c r="Q115" s="111"/>
      <c r="R115" s="109"/>
      <c r="S115" s="113"/>
      <c r="T115" s="114"/>
      <c r="U115" s="114"/>
      <c r="V115" s="113"/>
      <c r="W115" s="114"/>
      <c r="X115" s="113"/>
      <c r="Y115" s="113"/>
      <c r="Z115" s="113"/>
      <c r="AA115" s="113"/>
    </row>
    <row r="116" spans="2:27" s="108" customFormat="1" ht="22.2" customHeight="1" x14ac:dyDescent="0.3">
      <c r="B116" s="99">
        <v>103</v>
      </c>
      <c r="C116" s="100" t="s">
        <v>115</v>
      </c>
      <c r="D116" s="101">
        <v>13306</v>
      </c>
      <c r="E116" s="102"/>
      <c r="F116" s="103">
        <v>199</v>
      </c>
      <c r="G116" s="104">
        <v>6.4</v>
      </c>
      <c r="H116" s="115">
        <v>4.7399999999999998E-2</v>
      </c>
      <c r="I116" s="116">
        <v>148.9</v>
      </c>
      <c r="J116" s="107">
        <v>4.3299999999999998E-2</v>
      </c>
      <c r="L116" s="109"/>
      <c r="M116" s="110"/>
      <c r="N116" s="110"/>
      <c r="O116" s="111"/>
      <c r="P116" s="109"/>
      <c r="Q116" s="111"/>
      <c r="R116" s="109"/>
      <c r="S116" s="113"/>
      <c r="T116" s="114"/>
      <c r="U116" s="114"/>
      <c r="V116" s="113"/>
      <c r="W116" s="114"/>
      <c r="X116" s="113"/>
      <c r="Y116" s="113"/>
      <c r="Z116" s="113"/>
      <c r="AA116" s="113"/>
    </row>
    <row r="117" spans="2:27" s="108" customFormat="1" ht="22.2" customHeight="1" x14ac:dyDescent="0.3">
      <c r="B117" s="99">
        <v>104</v>
      </c>
      <c r="C117" s="100" t="s">
        <v>116</v>
      </c>
      <c r="D117" s="101">
        <v>1507</v>
      </c>
      <c r="E117" s="102"/>
      <c r="F117" s="103">
        <v>205</v>
      </c>
      <c r="G117" s="104">
        <v>6.5</v>
      </c>
      <c r="H117" s="115">
        <v>4.5400000000000003E-2</v>
      </c>
      <c r="I117" s="116">
        <v>132.5</v>
      </c>
      <c r="J117" s="107">
        <v>4.87E-2</v>
      </c>
      <c r="L117" s="109"/>
      <c r="M117" s="110"/>
      <c r="N117" s="110"/>
      <c r="O117" s="111"/>
      <c r="P117" s="109"/>
      <c r="Q117" s="111"/>
      <c r="R117" s="109"/>
      <c r="S117" s="113"/>
      <c r="T117" s="114"/>
      <c r="U117" s="114"/>
      <c r="V117" s="113"/>
      <c r="W117" s="114"/>
      <c r="X117" s="113"/>
      <c r="Y117" s="113"/>
      <c r="Z117" s="113"/>
      <c r="AA117" s="113"/>
    </row>
    <row r="118" spans="2:27" s="108" customFormat="1" ht="22.2" customHeight="1" x14ac:dyDescent="0.3">
      <c r="B118" s="99">
        <v>105</v>
      </c>
      <c r="C118" s="100" t="s">
        <v>117</v>
      </c>
      <c r="D118" s="101">
        <v>0</v>
      </c>
      <c r="E118" s="102"/>
      <c r="F118" s="103">
        <v>228</v>
      </c>
      <c r="G118" s="104">
        <v>6.7</v>
      </c>
      <c r="H118" s="115">
        <v>4.8000000000000001E-2</v>
      </c>
      <c r="I118" s="116">
        <v>130.9</v>
      </c>
      <c r="J118" s="107">
        <v>5.1499999999999997E-2</v>
      </c>
      <c r="L118" s="109"/>
      <c r="M118" s="110"/>
      <c r="N118" s="110"/>
      <c r="O118" s="111"/>
      <c r="P118" s="109"/>
      <c r="Q118" s="111"/>
      <c r="R118" s="109"/>
      <c r="S118" s="113"/>
      <c r="T118" s="114"/>
      <c r="U118" s="114"/>
      <c r="V118" s="113"/>
      <c r="W118" s="114"/>
      <c r="X118" s="113"/>
      <c r="Y118" s="113"/>
      <c r="Z118" s="113"/>
      <c r="AA118" s="113"/>
    </row>
    <row r="119" spans="2:27" s="108" customFormat="1" ht="22.2" customHeight="1" x14ac:dyDescent="0.3">
      <c r="B119" s="99">
        <v>106</v>
      </c>
      <c r="C119" s="100" t="s">
        <v>118</v>
      </c>
      <c r="D119" s="101">
        <v>12616</v>
      </c>
      <c r="E119" s="102"/>
      <c r="F119" s="103">
        <v>265</v>
      </c>
      <c r="G119" s="104">
        <v>5.0999999999999996</v>
      </c>
      <c r="H119" s="115">
        <v>4.1300000000000003E-2</v>
      </c>
      <c r="I119" s="116">
        <v>123.7</v>
      </c>
      <c r="J119" s="107">
        <v>4.1399999999999999E-2</v>
      </c>
      <c r="L119" s="109"/>
      <c r="M119" s="110"/>
      <c r="N119" s="110"/>
      <c r="O119" s="111"/>
      <c r="P119" s="109"/>
      <c r="Q119" s="111"/>
      <c r="R119" s="109"/>
      <c r="S119" s="113"/>
      <c r="T119" s="114"/>
      <c r="U119" s="114"/>
      <c r="V119" s="113"/>
      <c r="W119" s="114"/>
      <c r="X119" s="113"/>
      <c r="Y119" s="113"/>
      <c r="Z119" s="113"/>
      <c r="AA119" s="113"/>
    </row>
    <row r="120" spans="2:27" s="108" customFormat="1" ht="22.2" customHeight="1" x14ac:dyDescent="0.3">
      <c r="B120" s="99">
        <v>107</v>
      </c>
      <c r="C120" s="100" t="s">
        <v>119</v>
      </c>
      <c r="D120" s="101">
        <v>0</v>
      </c>
      <c r="E120" s="102"/>
      <c r="F120" s="103">
        <v>395</v>
      </c>
      <c r="G120" s="104">
        <v>6.2</v>
      </c>
      <c r="H120" s="115">
        <v>0.04</v>
      </c>
      <c r="I120" s="116">
        <v>145.6</v>
      </c>
      <c r="J120" s="107">
        <v>4.2599999999999999E-2</v>
      </c>
      <c r="L120" s="109"/>
      <c r="M120" s="110"/>
      <c r="N120" s="110"/>
      <c r="O120" s="111"/>
      <c r="P120" s="109"/>
      <c r="Q120" s="111"/>
      <c r="R120" s="109"/>
      <c r="S120" s="113"/>
      <c r="T120" s="114"/>
      <c r="U120" s="114"/>
      <c r="V120" s="113"/>
      <c r="W120" s="114"/>
      <c r="X120" s="113"/>
      <c r="Y120" s="113"/>
      <c r="Z120" s="113"/>
      <c r="AA120" s="113"/>
    </row>
    <row r="121" spans="2:27" s="108" customFormat="1" ht="22.2" customHeight="1" x14ac:dyDescent="0.3">
      <c r="B121" s="99">
        <v>108</v>
      </c>
      <c r="C121" s="100" t="s">
        <v>120</v>
      </c>
      <c r="D121" s="101">
        <v>0</v>
      </c>
      <c r="E121" s="102"/>
      <c r="F121" s="103">
        <v>238</v>
      </c>
      <c r="G121" s="104">
        <v>5.8</v>
      </c>
      <c r="H121" s="115">
        <v>4.2999999999999997E-2</v>
      </c>
      <c r="I121" s="116">
        <v>125.6</v>
      </c>
      <c r="J121" s="107">
        <v>4.65E-2</v>
      </c>
      <c r="L121" s="109"/>
      <c r="M121" s="110"/>
      <c r="N121" s="110"/>
      <c r="O121" s="111"/>
      <c r="P121" s="109"/>
      <c r="Q121" s="111"/>
      <c r="R121" s="109"/>
      <c r="S121" s="113"/>
      <c r="T121" s="114"/>
      <c r="U121" s="114"/>
      <c r="V121" s="113"/>
      <c r="W121" s="114"/>
      <c r="X121" s="113"/>
      <c r="Y121" s="113"/>
      <c r="Z121" s="113"/>
      <c r="AA121" s="113"/>
    </row>
    <row r="122" spans="2:27" s="108" customFormat="1" ht="22.2" customHeight="1" x14ac:dyDescent="0.3">
      <c r="B122" s="99">
        <v>109</v>
      </c>
      <c r="C122" s="100" t="s">
        <v>121</v>
      </c>
      <c r="D122" s="101">
        <v>0</v>
      </c>
      <c r="E122" s="102"/>
      <c r="F122" s="103">
        <v>179</v>
      </c>
      <c r="G122" s="104">
        <v>6.1</v>
      </c>
      <c r="H122" s="115">
        <v>4.2999999999999997E-2</v>
      </c>
      <c r="I122" s="116">
        <v>133.4</v>
      </c>
      <c r="J122" s="107">
        <v>4.6100000000000002E-2</v>
      </c>
      <c r="L122" s="109"/>
      <c r="M122" s="110"/>
      <c r="N122" s="110"/>
      <c r="O122" s="111"/>
      <c r="P122" s="109"/>
      <c r="Q122" s="111"/>
      <c r="R122" s="109"/>
      <c r="S122" s="113"/>
      <c r="T122" s="114"/>
      <c r="U122" s="114"/>
      <c r="V122" s="113"/>
      <c r="W122" s="114"/>
      <c r="X122" s="113"/>
      <c r="Y122" s="113"/>
      <c r="Z122" s="113"/>
      <c r="AA122" s="113"/>
    </row>
    <row r="123" spans="2:27" s="108" customFormat="1" ht="22.2" customHeight="1" x14ac:dyDescent="0.3">
      <c r="B123" s="99">
        <v>110</v>
      </c>
      <c r="C123" s="100" t="s">
        <v>122</v>
      </c>
      <c r="D123" s="101">
        <v>0</v>
      </c>
      <c r="E123" s="102"/>
      <c r="F123" s="103">
        <v>240</v>
      </c>
      <c r="G123" s="104">
        <v>5.4</v>
      </c>
      <c r="H123" s="115">
        <v>4.1000000000000002E-2</v>
      </c>
      <c r="I123" s="116">
        <v>124.5</v>
      </c>
      <c r="J123" s="107">
        <v>4.3499999999999997E-2</v>
      </c>
      <c r="L123" s="109"/>
      <c r="M123" s="110"/>
      <c r="N123" s="110"/>
      <c r="O123" s="111"/>
      <c r="P123" s="109"/>
      <c r="Q123" s="111"/>
      <c r="R123" s="109"/>
      <c r="S123" s="113"/>
      <c r="T123" s="114"/>
      <c r="U123" s="114"/>
      <c r="V123" s="113"/>
      <c r="W123" s="114"/>
      <c r="X123" s="113"/>
      <c r="Y123" s="113"/>
      <c r="Z123" s="113"/>
      <c r="AA123" s="113"/>
    </row>
    <row r="124" spans="2:27" s="108" customFormat="1" ht="22.2" customHeight="1" x14ac:dyDescent="0.3">
      <c r="B124" s="99">
        <v>111</v>
      </c>
      <c r="C124" s="100" t="s">
        <v>123</v>
      </c>
      <c r="D124" s="101">
        <v>786</v>
      </c>
      <c r="E124" s="102"/>
      <c r="F124" s="103">
        <v>163</v>
      </c>
      <c r="G124" s="104">
        <v>6</v>
      </c>
      <c r="H124" s="115">
        <v>4.5499999999999999E-2</v>
      </c>
      <c r="I124" s="116">
        <v>124.30000000000001</v>
      </c>
      <c r="J124" s="107">
        <v>4.7899999999999998E-2</v>
      </c>
      <c r="L124" s="109"/>
      <c r="M124" s="110"/>
      <c r="N124" s="110"/>
      <c r="O124" s="111"/>
      <c r="P124" s="109"/>
      <c r="Q124" s="111"/>
      <c r="R124" s="109"/>
      <c r="S124" s="113"/>
      <c r="T124" s="114"/>
      <c r="U124" s="114"/>
      <c r="V124" s="113"/>
      <c r="W124" s="114"/>
      <c r="X124" s="113"/>
      <c r="Y124" s="113"/>
      <c r="Z124" s="113"/>
      <c r="AA124" s="113"/>
    </row>
    <row r="125" spans="2:27" s="108" customFormat="1" ht="22.2" customHeight="1" x14ac:dyDescent="0.3">
      <c r="B125" s="99">
        <v>112</v>
      </c>
      <c r="C125" s="100" t="s">
        <v>124</v>
      </c>
      <c r="D125" s="101">
        <v>0</v>
      </c>
      <c r="E125" s="102"/>
      <c r="F125" s="103">
        <v>185</v>
      </c>
      <c r="G125" s="104">
        <v>5.0999999999999996</v>
      </c>
      <c r="H125" s="115">
        <v>4.2999999999999997E-2</v>
      </c>
      <c r="I125" s="116">
        <v>107.5</v>
      </c>
      <c r="J125" s="107">
        <v>4.7399999999999998E-2</v>
      </c>
      <c r="L125" s="109"/>
      <c r="M125" s="110"/>
      <c r="N125" s="110"/>
      <c r="O125" s="111"/>
      <c r="P125" s="109"/>
      <c r="Q125" s="111"/>
      <c r="R125" s="109"/>
      <c r="S125" s="113"/>
      <c r="T125" s="114"/>
      <c r="U125" s="114"/>
      <c r="V125" s="113"/>
      <c r="W125" s="114"/>
      <c r="X125" s="113"/>
      <c r="Y125" s="113"/>
      <c r="Z125" s="113"/>
      <c r="AA125" s="113"/>
    </row>
    <row r="126" spans="2:27" s="108" customFormat="1" ht="22.2" customHeight="1" x14ac:dyDescent="0.3">
      <c r="B126" s="99">
        <v>113</v>
      </c>
      <c r="C126" s="100" t="s">
        <v>125</v>
      </c>
      <c r="D126" s="101">
        <v>0</v>
      </c>
      <c r="E126" s="102"/>
      <c r="F126" s="103">
        <v>192</v>
      </c>
      <c r="G126" s="104">
        <v>4.7</v>
      </c>
      <c r="H126" s="115">
        <v>4.2999999999999997E-2</v>
      </c>
      <c r="I126" s="116">
        <v>105</v>
      </c>
      <c r="J126" s="107">
        <v>4.4699999999999997E-2</v>
      </c>
      <c r="L126" s="109"/>
      <c r="M126" s="110"/>
      <c r="N126" s="110"/>
      <c r="O126" s="111"/>
      <c r="P126" s="109"/>
      <c r="Q126" s="111"/>
      <c r="R126" s="109"/>
      <c r="S126" s="113"/>
      <c r="T126" s="114"/>
      <c r="U126" s="114"/>
      <c r="V126" s="113"/>
      <c r="W126" s="114"/>
      <c r="X126" s="113"/>
      <c r="Y126" s="113"/>
      <c r="Z126" s="113"/>
      <c r="AA126" s="113"/>
    </row>
    <row r="127" spans="2:27" s="108" customFormat="1" ht="22.2" customHeight="1" x14ac:dyDescent="0.3">
      <c r="B127" s="99">
        <v>114</v>
      </c>
      <c r="C127" s="100" t="s">
        <v>126</v>
      </c>
      <c r="D127" s="101">
        <v>0</v>
      </c>
      <c r="E127" s="102"/>
      <c r="F127" s="103">
        <v>159</v>
      </c>
      <c r="G127" s="104">
        <v>4.4000000000000004</v>
      </c>
      <c r="H127" s="115">
        <v>4.1000000000000002E-2</v>
      </c>
      <c r="I127" s="116">
        <v>101.2</v>
      </c>
      <c r="J127" s="107">
        <v>4.3700000000000003E-2</v>
      </c>
      <c r="L127" s="109"/>
      <c r="M127" s="110"/>
      <c r="N127" s="110"/>
      <c r="O127" s="111"/>
      <c r="P127" s="109"/>
      <c r="Q127" s="111"/>
      <c r="R127" s="109"/>
      <c r="S127" s="113"/>
      <c r="T127" s="114"/>
      <c r="U127" s="114"/>
      <c r="V127" s="113"/>
      <c r="W127" s="114"/>
      <c r="X127" s="113"/>
      <c r="Y127" s="113"/>
      <c r="Z127" s="113"/>
      <c r="AA127" s="113"/>
    </row>
    <row r="128" spans="2:27" s="108" customFormat="1" ht="22.2" customHeight="1" x14ac:dyDescent="0.3">
      <c r="B128" s="99">
        <v>115</v>
      </c>
      <c r="C128" s="100" t="s">
        <v>127</v>
      </c>
      <c r="D128" s="101">
        <v>0</v>
      </c>
      <c r="E128" s="102"/>
      <c r="F128" s="103">
        <v>158</v>
      </c>
      <c r="G128" s="104">
        <v>3.9</v>
      </c>
      <c r="H128" s="115">
        <v>4.2000000000000003E-2</v>
      </c>
      <c r="I128" s="116">
        <v>92.3</v>
      </c>
      <c r="J128" s="107">
        <v>4.2200000000000001E-2</v>
      </c>
      <c r="L128" s="109"/>
      <c r="M128" s="110"/>
      <c r="N128" s="110"/>
      <c r="O128" s="111"/>
      <c r="P128" s="109"/>
      <c r="Q128" s="111"/>
      <c r="R128" s="109"/>
      <c r="S128" s="113"/>
      <c r="T128" s="114"/>
      <c r="U128" s="114"/>
      <c r="V128" s="113"/>
      <c r="W128" s="114"/>
      <c r="X128" s="113"/>
      <c r="Y128" s="113"/>
      <c r="Z128" s="113"/>
      <c r="AA128" s="113"/>
    </row>
    <row r="129" spans="1:27" s="108" customFormat="1" ht="22.2" customHeight="1" x14ac:dyDescent="0.3">
      <c r="B129" s="99">
        <v>116</v>
      </c>
      <c r="C129" s="100" t="s">
        <v>128</v>
      </c>
      <c r="D129" s="101">
        <v>0</v>
      </c>
      <c r="E129" s="102"/>
      <c r="F129" s="103">
        <v>134</v>
      </c>
      <c r="G129" s="104">
        <v>3.7</v>
      </c>
      <c r="H129" s="115">
        <v>4.1000000000000002E-2</v>
      </c>
      <c r="I129" s="116">
        <v>86.2</v>
      </c>
      <c r="J129" s="107">
        <v>4.2700000000000002E-2</v>
      </c>
      <c r="L129" s="109"/>
      <c r="M129" s="110"/>
      <c r="N129" s="110"/>
      <c r="O129" s="111"/>
      <c r="P129" s="109"/>
      <c r="Q129" s="111"/>
      <c r="R129" s="109"/>
      <c r="S129" s="113"/>
      <c r="T129" s="114"/>
      <c r="U129" s="114"/>
      <c r="V129" s="113"/>
      <c r="W129" s="114"/>
      <c r="X129" s="113"/>
      <c r="Y129" s="113"/>
      <c r="Z129" s="113"/>
      <c r="AA129" s="113"/>
    </row>
    <row r="130" spans="1:27" s="108" customFormat="1" ht="22.2" customHeight="1" x14ac:dyDescent="0.3">
      <c r="B130" s="99">
        <v>117</v>
      </c>
      <c r="C130" s="100" t="s">
        <v>129</v>
      </c>
      <c r="D130" s="101">
        <v>3994</v>
      </c>
      <c r="E130" s="102"/>
      <c r="F130" s="103">
        <v>45</v>
      </c>
      <c r="G130" s="104">
        <v>3.2</v>
      </c>
      <c r="H130" s="115">
        <v>4.1500000000000002E-2</v>
      </c>
      <c r="I130" s="116">
        <v>83.4</v>
      </c>
      <c r="J130" s="107">
        <v>3.7900000000000003E-2</v>
      </c>
      <c r="L130" s="109"/>
      <c r="M130" s="110"/>
      <c r="N130" s="110"/>
      <c r="O130" s="111"/>
      <c r="P130" s="109"/>
      <c r="Q130" s="111"/>
      <c r="R130" s="109"/>
      <c r="S130" s="113"/>
      <c r="T130" s="114"/>
      <c r="U130" s="114"/>
      <c r="V130" s="113"/>
      <c r="W130" s="114"/>
      <c r="X130" s="113"/>
      <c r="Y130" s="113"/>
      <c r="Z130" s="113"/>
      <c r="AA130" s="113"/>
    </row>
    <row r="131" spans="1:27" s="108" customFormat="1" ht="22.2" customHeight="1" x14ac:dyDescent="0.3">
      <c r="B131" s="99">
        <v>118</v>
      </c>
      <c r="C131" s="100" t="s">
        <v>130</v>
      </c>
      <c r="D131" s="101">
        <v>9946</v>
      </c>
      <c r="E131" s="102"/>
      <c r="F131" s="103">
        <v>79</v>
      </c>
      <c r="G131" s="104">
        <v>2.4</v>
      </c>
      <c r="H131" s="115">
        <v>4.3799999999999999E-2</v>
      </c>
      <c r="I131" s="116">
        <v>58.8</v>
      </c>
      <c r="J131" s="107">
        <v>4.1000000000000002E-2</v>
      </c>
      <c r="L131" s="109"/>
      <c r="M131" s="110"/>
      <c r="N131" s="110"/>
      <c r="O131" s="111"/>
      <c r="P131" s="109"/>
      <c r="Q131" s="111"/>
      <c r="R131" s="109"/>
      <c r="S131" s="113"/>
      <c r="T131" s="114"/>
      <c r="U131" s="114"/>
      <c r="V131" s="113"/>
      <c r="W131" s="114"/>
      <c r="X131" s="113"/>
      <c r="Y131" s="113"/>
      <c r="Z131" s="113"/>
      <c r="AA131" s="113"/>
    </row>
    <row r="132" spans="1:27" s="108" customFormat="1" ht="22.2" customHeight="1" x14ac:dyDescent="0.3">
      <c r="B132" s="99">
        <v>119</v>
      </c>
      <c r="C132" s="100" t="s">
        <v>131</v>
      </c>
      <c r="D132" s="101">
        <v>0</v>
      </c>
      <c r="E132" s="102"/>
      <c r="F132" s="103">
        <v>93</v>
      </c>
      <c r="G132" s="104">
        <v>4</v>
      </c>
      <c r="H132" s="115">
        <v>4.7E-2</v>
      </c>
      <c r="I132" s="116">
        <v>80.8</v>
      </c>
      <c r="J132" s="107">
        <v>4.9200000000000001E-2</v>
      </c>
      <c r="L132" s="109"/>
      <c r="M132" s="110"/>
      <c r="N132" s="110"/>
      <c r="O132" s="111"/>
      <c r="P132" s="109"/>
      <c r="Q132" s="111"/>
      <c r="R132" s="109"/>
      <c r="S132" s="113"/>
      <c r="T132" s="114"/>
      <c r="U132" s="114"/>
      <c r="V132" s="113"/>
      <c r="W132" s="114"/>
      <c r="X132" s="113"/>
      <c r="Y132" s="113"/>
      <c r="Z132" s="113"/>
      <c r="AA132" s="113"/>
    </row>
    <row r="133" spans="1:27" s="108" customFormat="1" ht="22.2" customHeight="1" x14ac:dyDescent="0.3">
      <c r="B133" s="99">
        <v>120</v>
      </c>
      <c r="C133" s="100" t="s">
        <v>132</v>
      </c>
      <c r="D133" s="101">
        <v>345</v>
      </c>
      <c r="E133" s="102"/>
      <c r="F133" s="103">
        <v>102</v>
      </c>
      <c r="G133" s="104">
        <v>2.8</v>
      </c>
      <c r="H133" s="115">
        <v>4.2999999999999997E-2</v>
      </c>
      <c r="I133" s="116">
        <v>61.199999999999996</v>
      </c>
      <c r="J133" s="107">
        <v>4.6399999999999997E-2</v>
      </c>
      <c r="L133" s="109"/>
      <c r="M133" s="110"/>
      <c r="N133" s="110"/>
      <c r="O133" s="111"/>
      <c r="P133" s="109"/>
      <c r="Q133" s="111"/>
      <c r="R133" s="109"/>
      <c r="S133" s="113"/>
      <c r="T133" s="114"/>
      <c r="U133" s="114"/>
      <c r="V133" s="113"/>
      <c r="W133" s="114"/>
      <c r="X133" s="113"/>
      <c r="Y133" s="113"/>
      <c r="Z133" s="113"/>
      <c r="AA133" s="113"/>
    </row>
    <row r="134" spans="1:27" s="108" customFormat="1" ht="22.2" customHeight="1" x14ac:dyDescent="0.3">
      <c r="B134" s="99">
        <v>121</v>
      </c>
      <c r="C134" s="100" t="s">
        <v>133</v>
      </c>
      <c r="D134" s="101">
        <v>0</v>
      </c>
      <c r="E134" s="102"/>
      <c r="F134" s="103">
        <v>88</v>
      </c>
      <c r="G134" s="104">
        <v>2.6</v>
      </c>
      <c r="H134" s="115">
        <v>4.4999999999999998E-2</v>
      </c>
      <c r="I134" s="116">
        <v>59</v>
      </c>
      <c r="J134" s="107">
        <v>4.3799999999999999E-2</v>
      </c>
      <c r="L134" s="109"/>
      <c r="M134" s="110"/>
      <c r="N134" s="110"/>
      <c r="O134" s="111"/>
      <c r="P134" s="109"/>
      <c r="Q134" s="111"/>
      <c r="R134" s="109"/>
      <c r="S134" s="113"/>
      <c r="T134" s="114"/>
      <c r="U134" s="114"/>
      <c r="V134" s="113"/>
      <c r="W134" s="114"/>
      <c r="X134" s="113"/>
      <c r="Y134" s="113"/>
      <c r="Z134" s="113"/>
      <c r="AA134" s="113"/>
    </row>
    <row r="135" spans="1:27" s="108" customFormat="1" ht="22.2" customHeight="1" x14ac:dyDescent="0.3">
      <c r="B135" s="99">
        <v>122</v>
      </c>
      <c r="C135" s="100" t="s">
        <v>134</v>
      </c>
      <c r="D135" s="101">
        <v>0</v>
      </c>
      <c r="E135" s="102"/>
      <c r="F135" s="103">
        <v>67</v>
      </c>
      <c r="G135" s="104">
        <v>1.9</v>
      </c>
      <c r="H135" s="115">
        <v>4.7E-2</v>
      </c>
      <c r="I135" s="116">
        <v>38.799999999999997</v>
      </c>
      <c r="J135" s="107">
        <v>4.8099999999999997E-2</v>
      </c>
      <c r="L135" s="109"/>
      <c r="M135" s="110"/>
      <c r="N135" s="110"/>
      <c r="O135" s="111"/>
      <c r="P135" s="109"/>
      <c r="Q135" s="111"/>
      <c r="R135" s="109"/>
      <c r="S135" s="113"/>
      <c r="T135" s="114"/>
      <c r="U135" s="114"/>
      <c r="V135" s="113"/>
      <c r="W135" s="114"/>
      <c r="X135" s="113"/>
      <c r="Y135" s="113"/>
      <c r="Z135" s="113"/>
      <c r="AA135" s="113"/>
    </row>
    <row r="136" spans="1:27" s="108" customFormat="1" ht="22.2" customHeight="1" x14ac:dyDescent="0.3">
      <c r="B136" s="99">
        <v>123</v>
      </c>
      <c r="C136" s="100" t="s">
        <v>135</v>
      </c>
      <c r="D136" s="101">
        <v>0</v>
      </c>
      <c r="E136" s="102"/>
      <c r="F136" s="103">
        <v>70</v>
      </c>
      <c r="G136" s="104">
        <v>1.4</v>
      </c>
      <c r="H136" s="115">
        <v>4.1000000000000002E-2</v>
      </c>
      <c r="I136" s="116">
        <v>32.700000000000003</v>
      </c>
      <c r="J136" s="107">
        <v>4.3999999999999997E-2</v>
      </c>
      <c r="L136" s="109"/>
      <c r="M136" s="110"/>
      <c r="N136" s="110"/>
      <c r="O136" s="111"/>
      <c r="P136" s="109"/>
      <c r="Q136" s="111"/>
      <c r="R136" s="109"/>
      <c r="S136" s="113"/>
      <c r="T136" s="114"/>
      <c r="U136" s="114"/>
      <c r="V136" s="113"/>
      <c r="W136" s="114"/>
      <c r="X136" s="113"/>
      <c r="Y136" s="113"/>
      <c r="Z136" s="113"/>
      <c r="AA136" s="113"/>
    </row>
    <row r="137" spans="1:27" s="108" customFormat="1" ht="22.2" customHeight="1" x14ac:dyDescent="0.3">
      <c r="B137" s="99">
        <v>124</v>
      </c>
      <c r="C137" s="100" t="s">
        <v>136</v>
      </c>
      <c r="D137" s="101">
        <v>0</v>
      </c>
      <c r="E137" s="102"/>
      <c r="F137" s="103">
        <v>61</v>
      </c>
      <c r="G137" s="104">
        <v>1.1000000000000001</v>
      </c>
      <c r="H137" s="115">
        <v>5.0999999999999997E-2</v>
      </c>
      <c r="I137" s="116">
        <v>22.3</v>
      </c>
      <c r="J137" s="107">
        <v>4.9399999999999999E-2</v>
      </c>
      <c r="L137" s="109"/>
      <c r="M137" s="110"/>
      <c r="N137" s="110"/>
      <c r="O137" s="111"/>
      <c r="P137" s="109"/>
      <c r="Q137" s="111"/>
      <c r="R137" s="109"/>
      <c r="S137" s="113"/>
      <c r="T137" s="114"/>
      <c r="U137" s="114"/>
      <c r="V137" s="113"/>
      <c r="W137" s="114"/>
      <c r="X137" s="113"/>
      <c r="Y137" s="113"/>
      <c r="Z137" s="113"/>
      <c r="AA137" s="113"/>
    </row>
    <row r="138" spans="1:27" s="108" customFormat="1" ht="22.2" customHeight="1" x14ac:dyDescent="0.3">
      <c r="B138" s="117">
        <v>125</v>
      </c>
      <c r="C138" s="118" t="s">
        <v>137</v>
      </c>
      <c r="D138" s="119">
        <v>0</v>
      </c>
      <c r="E138" s="120"/>
      <c r="F138" s="121">
        <v>38</v>
      </c>
      <c r="G138" s="122">
        <v>0.9</v>
      </c>
      <c r="H138" s="123">
        <v>4.02E-2</v>
      </c>
      <c r="I138" s="124">
        <v>20</v>
      </c>
      <c r="J138" s="125">
        <v>4.7300000000000002E-2</v>
      </c>
      <c r="L138" s="109"/>
      <c r="M138" s="110"/>
      <c r="N138" s="110"/>
      <c r="O138" s="111"/>
      <c r="P138" s="109"/>
      <c r="Q138" s="111"/>
      <c r="R138" s="109"/>
      <c r="S138" s="113"/>
      <c r="T138" s="114"/>
      <c r="U138" s="114"/>
      <c r="V138" s="113"/>
      <c r="W138" s="114"/>
      <c r="X138" s="113"/>
      <c r="Y138" s="113"/>
      <c r="Z138" s="113"/>
      <c r="AA138" s="113"/>
    </row>
    <row r="139" spans="1:27" s="137" customFormat="1" x14ac:dyDescent="0.3">
      <c r="A139" s="126"/>
      <c r="B139" s="127"/>
      <c r="C139" s="128"/>
      <c r="D139" s="129"/>
      <c r="E139" s="130"/>
      <c r="F139" s="130"/>
      <c r="G139" s="131"/>
      <c r="H139" s="129"/>
      <c r="I139" s="131"/>
      <c r="J139" s="132"/>
      <c r="K139" s="126"/>
      <c r="L139" s="126"/>
      <c r="M139" s="133"/>
      <c r="N139" s="133"/>
      <c r="O139" s="133"/>
      <c r="P139" s="134"/>
      <c r="Q139" s="133"/>
      <c r="R139" s="134"/>
      <c r="S139" s="135"/>
      <c r="T139" s="136"/>
      <c r="U139" s="136"/>
      <c r="V139" s="135"/>
      <c r="W139" s="136"/>
      <c r="X139" s="135"/>
      <c r="Y139" s="135"/>
      <c r="Z139" s="135"/>
      <c r="AA139" s="135"/>
    </row>
    <row r="140" spans="1:27" s="150" customFormat="1" ht="42" customHeight="1" x14ac:dyDescent="0.25">
      <c r="A140" s="67"/>
      <c r="B140" s="138" t="s">
        <v>5</v>
      </c>
      <c r="C140" s="139" t="s">
        <v>6</v>
      </c>
      <c r="D140" s="140" t="s">
        <v>138</v>
      </c>
      <c r="E140" s="141"/>
      <c r="F140" s="141"/>
      <c r="G140" s="142"/>
      <c r="H140" s="143" t="s">
        <v>139</v>
      </c>
      <c r="I140" s="144"/>
      <c r="J140" s="145"/>
      <c r="K140" s="67"/>
      <c r="L140" s="67"/>
      <c r="M140" s="146"/>
      <c r="N140" s="146"/>
      <c r="O140" s="146"/>
      <c r="P140" s="147"/>
      <c r="Q140" s="146"/>
      <c r="R140" s="147"/>
      <c r="S140" s="148"/>
      <c r="T140" s="149"/>
      <c r="U140" s="149"/>
      <c r="V140" s="148"/>
      <c r="W140" s="149"/>
      <c r="X140" s="148"/>
      <c r="Y140" s="148"/>
      <c r="Z140" s="148"/>
      <c r="AA140" s="148"/>
    </row>
    <row r="141" spans="1:27" s="108" customFormat="1" ht="22.2" customHeight="1" x14ac:dyDescent="0.3">
      <c r="A141" s="100"/>
      <c r="B141" s="151">
        <v>126</v>
      </c>
      <c r="C141" s="152" t="s">
        <v>140</v>
      </c>
      <c r="D141" s="153">
        <v>883127.00876400003</v>
      </c>
      <c r="E141" s="154"/>
      <c r="F141" s="154"/>
      <c r="G141" s="155"/>
      <c r="H141" s="156">
        <v>9817.6</v>
      </c>
      <c r="I141" s="157"/>
      <c r="J141" s="158"/>
      <c r="K141" s="100"/>
      <c r="L141" s="100"/>
      <c r="M141" s="111"/>
      <c r="N141" s="111"/>
      <c r="O141" s="111"/>
      <c r="P141" s="109"/>
      <c r="Q141" s="111"/>
      <c r="R141" s="109"/>
      <c r="S141" s="113"/>
      <c r="T141" s="114"/>
      <c r="U141" s="114"/>
      <c r="V141" s="113"/>
      <c r="W141" s="114"/>
      <c r="X141" s="113"/>
      <c r="Y141" s="113"/>
      <c r="Z141" s="113"/>
      <c r="AA141" s="113"/>
    </row>
    <row r="142" spans="1:27" s="137" customFormat="1" x14ac:dyDescent="0.3">
      <c r="A142" s="126"/>
      <c r="B142" s="127"/>
      <c r="C142" s="128"/>
      <c r="D142" s="129"/>
      <c r="E142" s="130"/>
      <c r="F142" s="130"/>
      <c r="G142" s="131"/>
      <c r="H142" s="129"/>
      <c r="I142" s="131"/>
      <c r="J142" s="132"/>
      <c r="K142" s="126"/>
      <c r="L142" s="126"/>
      <c r="M142" s="133"/>
      <c r="N142" s="133"/>
      <c r="O142" s="133"/>
      <c r="P142" s="134"/>
      <c r="Q142" s="133"/>
      <c r="R142" s="134"/>
      <c r="S142" s="135"/>
      <c r="T142" s="136"/>
      <c r="U142" s="136"/>
      <c r="V142" s="135"/>
      <c r="W142" s="136"/>
      <c r="X142" s="135"/>
      <c r="Y142" s="135"/>
      <c r="Z142" s="135"/>
      <c r="AA142" s="135"/>
    </row>
    <row r="143" spans="1:27" s="150" customFormat="1" ht="42" customHeight="1" x14ac:dyDescent="0.25">
      <c r="A143" s="67"/>
      <c r="B143" s="138" t="s">
        <v>5</v>
      </c>
      <c r="C143" s="139" t="s">
        <v>6</v>
      </c>
      <c r="D143" s="140" t="s">
        <v>141</v>
      </c>
      <c r="E143" s="141"/>
      <c r="F143" s="141"/>
      <c r="G143" s="142"/>
      <c r="H143" s="143" t="s">
        <v>139</v>
      </c>
      <c r="I143" s="144"/>
      <c r="J143" s="145"/>
      <c r="K143" s="67"/>
      <c r="L143" s="67"/>
      <c r="M143" s="146"/>
      <c r="N143" s="146"/>
      <c r="O143" s="146"/>
      <c r="P143" s="147"/>
      <c r="Q143" s="146"/>
      <c r="R143" s="147"/>
      <c r="S143" s="148"/>
      <c r="T143" s="149"/>
      <c r="U143" s="149"/>
      <c r="V143" s="148"/>
      <c r="W143" s="149"/>
      <c r="X143" s="148"/>
      <c r="Y143" s="148"/>
      <c r="Z143" s="148"/>
      <c r="AA143" s="148"/>
    </row>
    <row r="144" spans="1:27" s="108" customFormat="1" ht="22.2" customHeight="1" x14ac:dyDescent="0.3">
      <c r="A144" s="100"/>
      <c r="B144" s="151">
        <v>127</v>
      </c>
      <c r="C144" s="152" t="s">
        <v>142</v>
      </c>
      <c r="D144" s="153">
        <v>175153</v>
      </c>
      <c r="E144" s="154"/>
      <c r="F144" s="154"/>
      <c r="G144" s="155"/>
      <c r="H144" s="156">
        <v>4011.8</v>
      </c>
      <c r="I144" s="157"/>
      <c r="J144" s="158"/>
      <c r="K144" s="100"/>
      <c r="L144" s="100"/>
      <c r="M144" s="111"/>
      <c r="N144" s="111"/>
      <c r="O144" s="111"/>
      <c r="P144" s="109"/>
      <c r="Q144" s="111"/>
      <c r="R144" s="109"/>
      <c r="S144" s="113"/>
      <c r="T144" s="114"/>
      <c r="U144" s="114"/>
      <c r="V144" s="113"/>
      <c r="W144" s="114"/>
      <c r="X144" s="113"/>
      <c r="Y144" s="113"/>
      <c r="Z144" s="113"/>
      <c r="AA144" s="113"/>
    </row>
    <row r="145" spans="1:27" s="137" customFormat="1" x14ac:dyDescent="0.3">
      <c r="A145" s="126"/>
      <c r="B145" s="127"/>
      <c r="C145" s="128"/>
      <c r="D145" s="129"/>
      <c r="E145" s="130"/>
      <c r="F145" s="130"/>
      <c r="G145" s="131"/>
      <c r="H145" s="129"/>
      <c r="I145" s="131"/>
      <c r="J145" s="132"/>
      <c r="K145" s="126"/>
      <c r="L145" s="126"/>
      <c r="M145" s="133"/>
      <c r="N145" s="133"/>
      <c r="O145" s="133"/>
      <c r="P145" s="134"/>
      <c r="Q145" s="133"/>
      <c r="R145" s="134"/>
      <c r="S145" s="135"/>
      <c r="T145" s="136"/>
      <c r="U145" s="136"/>
      <c r="V145" s="135"/>
      <c r="W145" s="136"/>
      <c r="X145" s="135"/>
      <c r="Y145" s="135"/>
      <c r="Z145" s="135"/>
      <c r="AA145" s="135"/>
    </row>
    <row r="146" spans="1:27" s="150" customFormat="1" ht="42" customHeight="1" x14ac:dyDescent="0.25">
      <c r="A146" s="67"/>
      <c r="B146" s="159" t="s">
        <v>5</v>
      </c>
      <c r="C146" s="160" t="s">
        <v>6</v>
      </c>
      <c r="D146" s="140" t="s">
        <v>138</v>
      </c>
      <c r="E146" s="141"/>
      <c r="F146" s="141"/>
      <c r="G146" s="142"/>
      <c r="H146" s="143" t="s">
        <v>139</v>
      </c>
      <c r="I146" s="144"/>
      <c r="J146" s="145"/>
      <c r="K146" s="67"/>
      <c r="L146" s="67"/>
      <c r="M146" s="146"/>
      <c r="N146" s="146"/>
      <c r="O146" s="146"/>
      <c r="P146" s="147"/>
      <c r="Q146" s="146"/>
      <c r="R146" s="147"/>
      <c r="S146" s="148"/>
      <c r="T146" s="149"/>
      <c r="U146" s="149"/>
      <c r="V146" s="148"/>
      <c r="W146" s="149"/>
      <c r="X146" s="148"/>
      <c r="Y146" s="148"/>
      <c r="Z146" s="148"/>
      <c r="AA146" s="148"/>
    </row>
    <row r="147" spans="1:27" s="108" customFormat="1" ht="22.2" customHeight="1" x14ac:dyDescent="0.3">
      <c r="A147" s="100"/>
      <c r="B147" s="161">
        <v>128</v>
      </c>
      <c r="C147" s="162" t="s">
        <v>143</v>
      </c>
      <c r="D147" s="163">
        <v>421401</v>
      </c>
      <c r="E147" s="164"/>
      <c r="F147" s="164"/>
      <c r="G147" s="165"/>
      <c r="H147" s="166">
        <v>3120</v>
      </c>
      <c r="I147" s="166"/>
      <c r="J147" s="167"/>
      <c r="K147" s="100"/>
      <c r="L147" s="100"/>
      <c r="M147" s="111"/>
      <c r="N147" s="111"/>
      <c r="O147" s="111"/>
      <c r="P147" s="109"/>
      <c r="Q147" s="111"/>
      <c r="R147" s="109"/>
      <c r="S147" s="113"/>
      <c r="T147" s="114"/>
      <c r="U147" s="114"/>
      <c r="V147" s="113"/>
      <c r="W147" s="114"/>
      <c r="X147" s="113"/>
      <c r="Y147" s="113"/>
      <c r="Z147" s="113"/>
      <c r="AA147" s="113"/>
    </row>
    <row r="148" spans="1:27" s="108" customFormat="1" ht="22.2" customHeight="1" x14ac:dyDescent="0.3">
      <c r="A148" s="100"/>
      <c r="B148" s="117">
        <v>129</v>
      </c>
      <c r="C148" s="118" t="s">
        <v>144</v>
      </c>
      <c r="D148" s="168">
        <v>438351</v>
      </c>
      <c r="E148" s="169"/>
      <c r="F148" s="169"/>
      <c r="G148" s="170"/>
      <c r="H148" s="171">
        <v>2700</v>
      </c>
      <c r="I148" s="171"/>
      <c r="J148" s="172"/>
      <c r="K148" s="100"/>
      <c r="L148" s="100"/>
      <c r="M148" s="111"/>
      <c r="N148" s="111"/>
      <c r="O148" s="111"/>
      <c r="P148" s="109"/>
      <c r="Q148" s="111"/>
      <c r="R148" s="109"/>
      <c r="S148" s="113"/>
      <c r="T148" s="114"/>
      <c r="U148" s="114"/>
      <c r="V148" s="113"/>
      <c r="W148" s="114"/>
      <c r="X148" s="113"/>
      <c r="Y148" s="113"/>
      <c r="Z148" s="113"/>
      <c r="AA148" s="113"/>
    </row>
    <row r="149" spans="1:27" x14ac:dyDescent="0.25">
      <c r="B149" s="77"/>
      <c r="C149" s="66"/>
      <c r="D149" s="67"/>
      <c r="E149" s="173"/>
      <c r="F149" s="67"/>
      <c r="G149" s="69"/>
      <c r="H149" s="70"/>
      <c r="I149" s="69"/>
      <c r="J149" s="71"/>
    </row>
    <row r="150" spans="1:27" s="137" customFormat="1" x14ac:dyDescent="0.3">
      <c r="A150" s="126"/>
      <c r="B150" s="127"/>
      <c r="C150" s="128"/>
      <c r="D150" s="129"/>
      <c r="E150" s="130"/>
      <c r="F150" s="130"/>
      <c r="G150" s="131"/>
      <c r="H150" s="129"/>
      <c r="I150" s="131"/>
      <c r="J150" s="132"/>
      <c r="K150" s="126"/>
      <c r="L150" s="126"/>
      <c r="M150" s="133"/>
      <c r="N150" s="133"/>
      <c r="O150" s="133"/>
      <c r="P150" s="134"/>
      <c r="Q150" s="133"/>
      <c r="R150" s="134"/>
      <c r="S150" s="135"/>
      <c r="T150" s="136"/>
      <c r="U150" s="136"/>
      <c r="V150" s="135"/>
      <c r="W150" s="136"/>
      <c r="X150" s="135"/>
      <c r="Y150" s="135"/>
      <c r="Z150" s="135"/>
      <c r="AA150" s="135"/>
    </row>
    <row r="151" spans="1:27" ht="13.8" x14ac:dyDescent="0.25">
      <c r="A151" s="66"/>
      <c r="B151" s="65" t="s">
        <v>145</v>
      </c>
      <c r="C151" s="66"/>
      <c r="D151" s="67"/>
      <c r="E151" s="68"/>
      <c r="F151" s="67"/>
      <c r="G151" s="69"/>
      <c r="H151" s="70"/>
      <c r="I151" s="69"/>
      <c r="J151" s="71"/>
      <c r="K151" s="66"/>
      <c r="L151" s="66"/>
    </row>
    <row r="152" spans="1:27" x14ac:dyDescent="0.25">
      <c r="A152" s="66"/>
      <c r="B152" s="77"/>
      <c r="C152" s="66"/>
      <c r="D152" s="67"/>
      <c r="E152" s="68"/>
      <c r="F152" s="67"/>
      <c r="G152" s="69"/>
      <c r="H152" s="70"/>
      <c r="I152" s="69"/>
      <c r="J152" s="71"/>
      <c r="K152" s="66"/>
      <c r="L152" s="66"/>
    </row>
    <row r="153" spans="1:27" s="150" customFormat="1" ht="42" customHeight="1" x14ac:dyDescent="0.25">
      <c r="B153" s="159" t="s">
        <v>5</v>
      </c>
      <c r="C153" s="160" t="s">
        <v>146</v>
      </c>
      <c r="D153" s="174" t="s">
        <v>147</v>
      </c>
      <c r="E153" s="175" t="s">
        <v>148</v>
      </c>
      <c r="F153" s="174" t="s">
        <v>8</v>
      </c>
      <c r="G153" s="176" t="s">
        <v>149</v>
      </c>
      <c r="H153" s="177" t="s">
        <v>150</v>
      </c>
      <c r="I153" s="178" t="s">
        <v>151</v>
      </c>
      <c r="J153" s="179" t="s">
        <v>12</v>
      </c>
      <c r="M153" s="146"/>
      <c r="N153" s="146"/>
      <c r="O153" s="146"/>
      <c r="P153" s="147"/>
      <c r="Q153" s="146"/>
      <c r="R153" s="147"/>
      <c r="S153" s="148"/>
      <c r="T153" s="149"/>
      <c r="U153" s="149"/>
      <c r="V153" s="148"/>
      <c r="W153" s="149"/>
      <c r="X153" s="148"/>
      <c r="Y153" s="148"/>
      <c r="Z153" s="148"/>
      <c r="AA153" s="148"/>
    </row>
    <row r="154" spans="1:27" s="108" customFormat="1" ht="22.2" customHeight="1" x14ac:dyDescent="0.3">
      <c r="B154" s="161">
        <v>1</v>
      </c>
      <c r="C154" s="180" t="s">
        <v>152</v>
      </c>
      <c r="D154" s="181">
        <v>7375</v>
      </c>
      <c r="E154" s="181">
        <v>75780</v>
      </c>
      <c r="F154" s="181">
        <v>226</v>
      </c>
      <c r="G154" s="182">
        <v>240</v>
      </c>
      <c r="H154" s="183">
        <v>4.2900000000000001E-2</v>
      </c>
      <c r="I154" s="116">
        <v>6630</v>
      </c>
      <c r="J154" s="184">
        <v>3.61E-2</v>
      </c>
      <c r="L154" s="185"/>
      <c r="M154" s="110"/>
      <c r="N154" s="110"/>
      <c r="O154" s="111"/>
      <c r="P154" s="109"/>
      <c r="Q154" s="111"/>
      <c r="R154" s="109"/>
      <c r="S154" s="113"/>
      <c r="T154" s="114"/>
      <c r="U154" s="114"/>
      <c r="V154" s="113"/>
      <c r="W154" s="114"/>
      <c r="X154" s="113"/>
      <c r="Y154" s="113"/>
      <c r="Z154" s="113"/>
      <c r="AA154" s="113"/>
    </row>
    <row r="155" spans="1:27" s="108" customFormat="1" ht="22.2" customHeight="1" x14ac:dyDescent="0.3">
      <c r="B155" s="99">
        <v>2</v>
      </c>
      <c r="C155" s="186" t="s">
        <v>153</v>
      </c>
      <c r="D155" s="181">
        <v>55423</v>
      </c>
      <c r="E155" s="181">
        <v>0</v>
      </c>
      <c r="F155" s="181">
        <v>367</v>
      </c>
      <c r="G155" s="182">
        <v>142</v>
      </c>
      <c r="H155" s="183">
        <v>4.4999999999999998E-2</v>
      </c>
      <c r="I155" s="116">
        <v>2990</v>
      </c>
      <c r="J155" s="184">
        <v>4.7500000000000001E-2</v>
      </c>
      <c r="L155" s="185"/>
      <c r="M155" s="110"/>
      <c r="N155" s="110"/>
      <c r="O155" s="111"/>
      <c r="P155" s="109"/>
      <c r="Q155" s="111"/>
      <c r="R155" s="109"/>
      <c r="S155" s="113"/>
      <c r="T155" s="114"/>
      <c r="U155" s="114"/>
      <c r="V155" s="113"/>
      <c r="W155" s="114"/>
      <c r="X155" s="113"/>
      <c r="Y155" s="113"/>
      <c r="Z155" s="113"/>
      <c r="AA155" s="113"/>
    </row>
    <row r="156" spans="1:27" s="108" customFormat="1" ht="22.2" customHeight="1" x14ac:dyDescent="0.3">
      <c r="B156" s="99">
        <v>3</v>
      </c>
      <c r="C156" s="186" t="s">
        <v>154</v>
      </c>
      <c r="D156" s="181">
        <v>88726</v>
      </c>
      <c r="E156" s="181">
        <v>0</v>
      </c>
      <c r="F156" s="181">
        <v>1034</v>
      </c>
      <c r="G156" s="182">
        <v>210</v>
      </c>
      <c r="H156" s="183">
        <v>4.7500000000000001E-2</v>
      </c>
      <c r="I156" s="116">
        <v>4480</v>
      </c>
      <c r="J156" s="184">
        <v>4.6899999999999997E-2</v>
      </c>
      <c r="L156" s="185"/>
      <c r="M156" s="110"/>
      <c r="N156" s="110"/>
      <c r="O156" s="111"/>
      <c r="P156" s="109"/>
      <c r="Q156" s="111"/>
      <c r="R156" s="109"/>
      <c r="S156" s="113"/>
      <c r="T156" s="114"/>
      <c r="U156" s="114"/>
      <c r="V156" s="113"/>
      <c r="W156" s="114"/>
      <c r="X156" s="113"/>
      <c r="Y156" s="113"/>
      <c r="Z156" s="113"/>
      <c r="AA156" s="113"/>
    </row>
    <row r="157" spans="1:27" s="108" customFormat="1" ht="22.2" customHeight="1" x14ac:dyDescent="0.3">
      <c r="B157" s="99">
        <v>4</v>
      </c>
      <c r="C157" s="186" t="s">
        <v>155</v>
      </c>
      <c r="D157" s="181">
        <v>67546</v>
      </c>
      <c r="E157" s="181">
        <v>0</v>
      </c>
      <c r="F157" s="181">
        <v>576</v>
      </c>
      <c r="G157" s="182">
        <v>97</v>
      </c>
      <c r="H157" s="183">
        <v>4.7500000000000001E-2</v>
      </c>
      <c r="I157" s="116">
        <v>2560</v>
      </c>
      <c r="J157" s="184">
        <v>3.78E-2</v>
      </c>
      <c r="L157" s="185"/>
      <c r="M157" s="110"/>
      <c r="N157" s="110"/>
      <c r="O157" s="111"/>
      <c r="P157" s="109"/>
      <c r="Q157" s="111"/>
      <c r="R157" s="109"/>
      <c r="S157" s="113"/>
      <c r="T157" s="114"/>
      <c r="U157" s="114"/>
      <c r="V157" s="113"/>
      <c r="W157" s="114"/>
      <c r="X157" s="113"/>
      <c r="Y157" s="113"/>
      <c r="Z157" s="113"/>
      <c r="AA157" s="113"/>
    </row>
    <row r="158" spans="1:27" s="108" customFormat="1" ht="22.2" customHeight="1" x14ac:dyDescent="0.3">
      <c r="B158" s="99">
        <v>5</v>
      </c>
      <c r="C158" s="186" t="s">
        <v>156</v>
      </c>
      <c r="D158" s="187">
        <v>83899.72</v>
      </c>
      <c r="E158" s="181">
        <v>0</v>
      </c>
      <c r="F158" s="181">
        <v>741</v>
      </c>
      <c r="G158" s="182">
        <v>150</v>
      </c>
      <c r="H158" s="183">
        <v>4.2500000000000003E-2</v>
      </c>
      <c r="I158" s="116">
        <v>6340</v>
      </c>
      <c r="J158" s="184">
        <v>2.3599999999999999E-2</v>
      </c>
      <c r="L158" s="185"/>
      <c r="M158" s="110"/>
      <c r="N158" s="110"/>
      <c r="O158" s="111"/>
      <c r="P158" s="109"/>
      <c r="Q158" s="111"/>
      <c r="R158" s="109"/>
      <c r="S158" s="113"/>
      <c r="T158" s="114"/>
      <c r="U158" s="114"/>
      <c r="V158" s="113"/>
      <c r="W158" s="114"/>
      <c r="X158" s="113"/>
      <c r="Y158" s="113"/>
      <c r="Z158" s="113"/>
      <c r="AA158" s="113"/>
    </row>
    <row r="159" spans="1:27" s="188" customFormat="1" ht="22.2" customHeight="1" x14ac:dyDescent="0.3">
      <c r="B159" s="99">
        <v>6</v>
      </c>
      <c r="C159" s="186" t="s">
        <v>157</v>
      </c>
      <c r="D159" s="181">
        <v>148852.84</v>
      </c>
      <c r="E159" s="181">
        <v>0</v>
      </c>
      <c r="F159" s="181">
        <v>1471</v>
      </c>
      <c r="G159" s="182">
        <v>304</v>
      </c>
      <c r="H159" s="183">
        <v>4.4999999999999998E-2</v>
      </c>
      <c r="I159" s="116" t="s">
        <v>158</v>
      </c>
      <c r="J159" s="184">
        <v>4.4200000000000003E-2</v>
      </c>
      <c r="L159" s="185"/>
      <c r="M159" s="110"/>
      <c r="N159" s="110"/>
      <c r="O159" s="189"/>
      <c r="P159" s="190"/>
      <c r="Q159" s="189"/>
      <c r="R159" s="190"/>
      <c r="S159" s="191"/>
      <c r="T159" s="192"/>
      <c r="U159" s="192"/>
      <c r="V159" s="191"/>
      <c r="W159" s="192"/>
      <c r="X159" s="191"/>
      <c r="Y159" s="191"/>
      <c r="Z159" s="191"/>
      <c r="AA159" s="191"/>
    </row>
    <row r="160" spans="1:27" s="188" customFormat="1" ht="22.2" customHeight="1" x14ac:dyDescent="0.3">
      <c r="B160" s="99">
        <v>7</v>
      </c>
      <c r="C160" s="186" t="s">
        <v>159</v>
      </c>
      <c r="D160" s="181">
        <v>90113.41</v>
      </c>
      <c r="E160" s="181">
        <v>0</v>
      </c>
      <c r="F160" s="181">
        <v>800</v>
      </c>
      <c r="G160" s="182">
        <v>123</v>
      </c>
      <c r="H160" s="183">
        <v>4.7500000000000001E-2</v>
      </c>
      <c r="I160" s="116">
        <v>3384</v>
      </c>
      <c r="J160" s="184">
        <v>3.6299999999999999E-2</v>
      </c>
      <c r="L160" s="185"/>
      <c r="M160" s="110"/>
      <c r="N160" s="110"/>
      <c r="O160" s="189"/>
      <c r="P160" s="190"/>
      <c r="Q160" s="189"/>
      <c r="R160" s="190"/>
      <c r="S160" s="191"/>
      <c r="T160" s="192"/>
      <c r="U160" s="192"/>
      <c r="V160" s="191"/>
      <c r="W160" s="192"/>
      <c r="X160" s="191"/>
      <c r="Y160" s="191"/>
      <c r="Z160" s="191"/>
      <c r="AA160" s="191"/>
    </row>
    <row r="161" spans="1:27" s="188" customFormat="1" ht="22.2" customHeight="1" x14ac:dyDescent="0.3">
      <c r="B161" s="99">
        <v>8</v>
      </c>
      <c r="C161" s="186" t="s">
        <v>160</v>
      </c>
      <c r="D161" s="181">
        <v>110015.22999999998</v>
      </c>
      <c r="E161" s="181">
        <v>0</v>
      </c>
      <c r="F161" s="181">
        <v>0</v>
      </c>
      <c r="G161" s="182">
        <v>47</v>
      </c>
      <c r="H161" s="183">
        <v>0.05</v>
      </c>
      <c r="I161" s="116">
        <v>888</v>
      </c>
      <c r="J161" s="184">
        <v>5.2999999999999999E-2</v>
      </c>
      <c r="L161" s="185"/>
      <c r="M161" s="110"/>
      <c r="N161" s="110"/>
      <c r="O161" s="189"/>
      <c r="P161" s="190"/>
      <c r="Q161" s="189"/>
      <c r="R161" s="190"/>
      <c r="S161" s="191"/>
      <c r="T161" s="192"/>
      <c r="U161" s="192"/>
      <c r="V161" s="191"/>
      <c r="W161" s="192"/>
      <c r="X161" s="191"/>
      <c r="Y161" s="191"/>
      <c r="Z161" s="191"/>
      <c r="AA161" s="191"/>
    </row>
    <row r="162" spans="1:27" s="188" customFormat="1" ht="22.2" customHeight="1" x14ac:dyDescent="0.3">
      <c r="B162" s="117">
        <v>9</v>
      </c>
      <c r="C162" s="193" t="s">
        <v>161</v>
      </c>
      <c r="D162" s="194">
        <v>86792.54</v>
      </c>
      <c r="E162" s="194">
        <v>0</v>
      </c>
      <c r="F162" s="194">
        <v>0</v>
      </c>
      <c r="G162" s="195">
        <v>25</v>
      </c>
      <c r="H162" s="196">
        <v>0.05</v>
      </c>
      <c r="I162" s="124">
        <v>505</v>
      </c>
      <c r="J162" s="197">
        <v>4.9799999999999997E-2</v>
      </c>
      <c r="L162" s="185"/>
      <c r="M162" s="110"/>
      <c r="N162" s="110"/>
      <c r="O162" s="189"/>
      <c r="P162" s="190"/>
      <c r="Q162" s="189"/>
      <c r="R162" s="190"/>
      <c r="S162" s="191"/>
      <c r="T162" s="192"/>
      <c r="U162" s="192"/>
      <c r="V162" s="191"/>
      <c r="W162" s="192"/>
      <c r="X162" s="191"/>
      <c r="Y162" s="191"/>
      <c r="Z162" s="191"/>
      <c r="AA162" s="191"/>
    </row>
    <row r="163" spans="1:27" s="137" customFormat="1" x14ac:dyDescent="0.3">
      <c r="A163" s="126"/>
      <c r="B163" s="127"/>
      <c r="C163" s="128"/>
      <c r="D163" s="129"/>
      <c r="E163" s="130"/>
      <c r="F163" s="130"/>
      <c r="G163" s="131"/>
      <c r="H163" s="129"/>
      <c r="I163" s="131"/>
      <c r="J163" s="132"/>
      <c r="K163" s="126"/>
      <c r="L163" s="126"/>
      <c r="M163" s="133"/>
      <c r="N163" s="133"/>
      <c r="O163" s="133"/>
      <c r="P163" s="134"/>
      <c r="Q163" s="133"/>
      <c r="R163" s="134"/>
      <c r="S163" s="135"/>
      <c r="T163" s="136"/>
      <c r="U163" s="136"/>
      <c r="V163" s="135"/>
      <c r="W163" s="136"/>
      <c r="X163" s="135"/>
      <c r="Y163" s="135"/>
      <c r="Z163" s="135"/>
      <c r="AA163" s="135"/>
    </row>
    <row r="164" spans="1:27" ht="13.8" x14ac:dyDescent="0.25">
      <c r="A164" s="66"/>
      <c r="B164" s="65" t="s">
        <v>162</v>
      </c>
      <c r="C164" s="66"/>
      <c r="D164" s="67"/>
      <c r="E164" s="68"/>
      <c r="F164" s="67"/>
      <c r="G164" s="69"/>
      <c r="H164" s="70"/>
      <c r="I164" s="69"/>
      <c r="J164" s="71"/>
      <c r="K164" s="66"/>
      <c r="L164" s="66"/>
    </row>
    <row r="165" spans="1:27" x14ac:dyDescent="0.25">
      <c r="A165" s="66"/>
      <c r="B165" s="77"/>
      <c r="C165" s="66"/>
      <c r="D165" s="67"/>
      <c r="E165" s="68"/>
      <c r="F165" s="67"/>
      <c r="G165" s="69"/>
      <c r="H165" s="70"/>
      <c r="I165" s="69"/>
      <c r="J165" s="71"/>
      <c r="K165" s="66"/>
      <c r="L165" s="66"/>
    </row>
    <row r="166" spans="1:27" ht="42" customHeight="1" x14ac:dyDescent="0.25">
      <c r="B166" s="198" t="s">
        <v>163</v>
      </c>
      <c r="C166" s="199"/>
      <c r="D166" s="200" t="s">
        <v>164</v>
      </c>
      <c r="E166" s="201"/>
      <c r="F166" s="202" t="s">
        <v>8</v>
      </c>
      <c r="G166" s="203" t="s">
        <v>165</v>
      </c>
      <c r="H166" s="204" t="s">
        <v>166</v>
      </c>
      <c r="I166" s="205"/>
      <c r="J166" s="206"/>
      <c r="L166" s="207"/>
    </row>
    <row r="167" spans="1:27" ht="22.2" customHeight="1" x14ac:dyDescent="0.25">
      <c r="B167" s="208" t="s">
        <v>167</v>
      </c>
      <c r="C167" s="152"/>
      <c r="D167" s="209">
        <v>44743</v>
      </c>
      <c r="E167" s="210"/>
      <c r="F167" s="211">
        <v>65</v>
      </c>
      <c r="G167" s="212">
        <v>14</v>
      </c>
      <c r="H167" s="156">
        <v>375.9</v>
      </c>
      <c r="I167" s="157"/>
      <c r="J167" s="158"/>
      <c r="L167" s="185"/>
    </row>
    <row r="168" spans="1:27" s="137" customFormat="1" x14ac:dyDescent="0.3">
      <c r="A168" s="126"/>
      <c r="B168" s="127"/>
      <c r="C168" s="128"/>
      <c r="D168" s="129"/>
      <c r="E168" s="130"/>
      <c r="F168" s="130"/>
      <c r="G168" s="131"/>
      <c r="H168" s="129"/>
      <c r="I168" s="131"/>
      <c r="J168" s="132"/>
      <c r="K168" s="126"/>
      <c r="L168" s="126"/>
      <c r="M168" s="133"/>
      <c r="N168" s="133"/>
      <c r="O168" s="133"/>
      <c r="P168" s="134"/>
      <c r="Q168" s="133"/>
      <c r="R168" s="134"/>
      <c r="S168" s="135"/>
      <c r="T168" s="136"/>
      <c r="U168" s="136"/>
      <c r="V168" s="135"/>
      <c r="W168" s="136"/>
      <c r="X168" s="135"/>
      <c r="Y168" s="135"/>
      <c r="Z168" s="135"/>
      <c r="AA168" s="135"/>
    </row>
    <row r="169" spans="1:27" ht="13.8" x14ac:dyDescent="0.25">
      <c r="A169" s="66"/>
      <c r="B169" s="65" t="s">
        <v>168</v>
      </c>
      <c r="C169" s="66"/>
      <c r="D169" s="67"/>
      <c r="E169" s="68"/>
      <c r="F169" s="67"/>
      <c r="G169" s="69"/>
      <c r="H169" s="70"/>
      <c r="I169" s="69"/>
      <c r="J169" s="71"/>
      <c r="K169" s="66"/>
      <c r="L169" s="66"/>
    </row>
    <row r="170" spans="1:27" x14ac:dyDescent="0.25">
      <c r="A170" s="66"/>
      <c r="B170" s="77"/>
      <c r="C170" s="66"/>
      <c r="D170" s="67"/>
      <c r="E170" s="68"/>
      <c r="F170" s="67"/>
      <c r="G170" s="69"/>
      <c r="H170" s="70"/>
      <c r="I170" s="69"/>
      <c r="J170" s="71"/>
      <c r="K170" s="66"/>
      <c r="L170" s="66"/>
    </row>
    <row r="171" spans="1:27" ht="42" customHeight="1" x14ac:dyDescent="0.25">
      <c r="B171" s="198" t="s">
        <v>163</v>
      </c>
      <c r="C171" s="199"/>
      <c r="D171" s="200" t="s">
        <v>169</v>
      </c>
      <c r="E171" s="201"/>
      <c r="F171" s="202" t="s">
        <v>8</v>
      </c>
      <c r="G171" s="203" t="s">
        <v>170</v>
      </c>
      <c r="H171" s="204" t="s">
        <v>171</v>
      </c>
      <c r="I171" s="205"/>
      <c r="J171" s="206"/>
      <c r="L171" s="207"/>
    </row>
    <row r="172" spans="1:27" ht="22.2" customHeight="1" x14ac:dyDescent="0.25">
      <c r="B172" s="208" t="s">
        <v>172</v>
      </c>
      <c r="C172" s="152"/>
      <c r="D172" s="209">
        <v>28338.5</v>
      </c>
      <c r="E172" s="210"/>
      <c r="F172" s="211">
        <v>0</v>
      </c>
      <c r="G172" s="212">
        <v>29</v>
      </c>
      <c r="H172" s="156">
        <v>700</v>
      </c>
      <c r="I172" s="157"/>
      <c r="J172" s="158"/>
      <c r="L172" s="185"/>
    </row>
    <row r="173" spans="1:27" x14ac:dyDescent="0.25">
      <c r="B173" s="77"/>
      <c r="C173" s="66"/>
      <c r="D173" s="67"/>
      <c r="E173" s="173"/>
      <c r="F173" s="67"/>
      <c r="G173" s="69"/>
      <c r="H173" s="70"/>
      <c r="I173" s="69"/>
      <c r="J173" s="71"/>
      <c r="L173" s="185"/>
    </row>
    <row r="174" spans="1:27" ht="63.6" customHeight="1" x14ac:dyDescent="0.25">
      <c r="B174" s="213" t="s">
        <v>173</v>
      </c>
      <c r="C174" s="213"/>
      <c r="D174" s="213"/>
      <c r="E174" s="213"/>
      <c r="F174" s="213"/>
      <c r="G174" s="213"/>
      <c r="H174" s="213"/>
      <c r="I174" s="213"/>
      <c r="J174" s="213"/>
      <c r="M174" s="214"/>
      <c r="N174" s="214"/>
      <c r="O174" s="214"/>
      <c r="P174" s="215"/>
      <c r="Q174" s="214"/>
      <c r="R174" s="215"/>
      <c r="S174" s="216"/>
      <c r="T174" s="217"/>
      <c r="U174" s="217"/>
      <c r="V174" s="216"/>
      <c r="W174" s="217"/>
      <c r="X174" s="216"/>
      <c r="Y174" s="216"/>
      <c r="Z174" s="216"/>
      <c r="AA174" s="216"/>
    </row>
    <row r="175" spans="1:27" x14ac:dyDescent="0.25">
      <c r="B175" s="66"/>
      <c r="C175" s="66"/>
      <c r="D175" s="67"/>
      <c r="E175" s="68"/>
      <c r="F175" s="67"/>
      <c r="G175" s="69"/>
      <c r="H175" s="70"/>
      <c r="I175" s="69"/>
      <c r="J175" s="67"/>
    </row>
  </sheetData>
  <mergeCells count="151">
    <mergeCell ref="B171:C171"/>
    <mergeCell ref="D171:E171"/>
    <mergeCell ref="H171:J171"/>
    <mergeCell ref="D172:E172"/>
    <mergeCell ref="H172:J172"/>
    <mergeCell ref="B174:J174"/>
    <mergeCell ref="D148:G148"/>
    <mergeCell ref="H148:J148"/>
    <mergeCell ref="B166:C166"/>
    <mergeCell ref="D166:E166"/>
    <mergeCell ref="H166:J166"/>
    <mergeCell ref="D167:E167"/>
    <mergeCell ref="H167:J167"/>
    <mergeCell ref="D144:G144"/>
    <mergeCell ref="H144:J144"/>
    <mergeCell ref="D146:G146"/>
    <mergeCell ref="H146:J146"/>
    <mergeCell ref="D147:G147"/>
    <mergeCell ref="H147:J147"/>
    <mergeCell ref="D140:G140"/>
    <mergeCell ref="H140:J140"/>
    <mergeCell ref="D141:G141"/>
    <mergeCell ref="H141:J141"/>
    <mergeCell ref="D143:G143"/>
    <mergeCell ref="H143:J143"/>
    <mergeCell ref="D133:E133"/>
    <mergeCell ref="D134:E134"/>
    <mergeCell ref="D135:E135"/>
    <mergeCell ref="D136:E136"/>
    <mergeCell ref="D137:E137"/>
    <mergeCell ref="D138:E138"/>
    <mergeCell ref="D127:E127"/>
    <mergeCell ref="D128:E128"/>
    <mergeCell ref="D129:E129"/>
    <mergeCell ref="D130:E130"/>
    <mergeCell ref="D131:E131"/>
    <mergeCell ref="D132:E132"/>
    <mergeCell ref="D121:E121"/>
    <mergeCell ref="D122:E122"/>
    <mergeCell ref="D123:E123"/>
    <mergeCell ref="D124:E124"/>
    <mergeCell ref="D125:E125"/>
    <mergeCell ref="D126:E126"/>
    <mergeCell ref="D115:E115"/>
    <mergeCell ref="D116:E116"/>
    <mergeCell ref="D117:E117"/>
    <mergeCell ref="D118:E118"/>
    <mergeCell ref="D119:E119"/>
    <mergeCell ref="D120:E120"/>
    <mergeCell ref="D109:E109"/>
    <mergeCell ref="D110:E110"/>
    <mergeCell ref="D111:E111"/>
    <mergeCell ref="D112:E112"/>
    <mergeCell ref="D113:E113"/>
    <mergeCell ref="D114:E114"/>
    <mergeCell ref="D103:E103"/>
    <mergeCell ref="D104:E104"/>
    <mergeCell ref="D105:E105"/>
    <mergeCell ref="D106:E106"/>
    <mergeCell ref="D107:E107"/>
    <mergeCell ref="D108:E108"/>
    <mergeCell ref="D97:E97"/>
    <mergeCell ref="D98:E98"/>
    <mergeCell ref="D99:E99"/>
    <mergeCell ref="D100:E100"/>
    <mergeCell ref="D101:E101"/>
    <mergeCell ref="D102:E102"/>
    <mergeCell ref="D91:E91"/>
    <mergeCell ref="D92:E92"/>
    <mergeCell ref="D93:E93"/>
    <mergeCell ref="D94:E94"/>
    <mergeCell ref="D95:E95"/>
    <mergeCell ref="D96:E96"/>
    <mergeCell ref="D85:E85"/>
    <mergeCell ref="D86:E86"/>
    <mergeCell ref="D87:E87"/>
    <mergeCell ref="D88:E88"/>
    <mergeCell ref="D89:E89"/>
    <mergeCell ref="D90:E90"/>
    <mergeCell ref="D79:E79"/>
    <mergeCell ref="D80:E80"/>
    <mergeCell ref="D81:E81"/>
    <mergeCell ref="D82:E82"/>
    <mergeCell ref="D83:E83"/>
    <mergeCell ref="D84:E84"/>
    <mergeCell ref="D73:E73"/>
    <mergeCell ref="D74:E74"/>
    <mergeCell ref="D75:E75"/>
    <mergeCell ref="D76:E76"/>
    <mergeCell ref="D77:E77"/>
    <mergeCell ref="D78:E78"/>
    <mergeCell ref="D67:E67"/>
    <mergeCell ref="D68:E68"/>
    <mergeCell ref="D69:E69"/>
    <mergeCell ref="D70:E70"/>
    <mergeCell ref="D71:E71"/>
    <mergeCell ref="D72:E72"/>
    <mergeCell ref="D61:E61"/>
    <mergeCell ref="D62:E62"/>
    <mergeCell ref="D63:E63"/>
    <mergeCell ref="D64:E64"/>
    <mergeCell ref="D65:E65"/>
    <mergeCell ref="D66:E66"/>
    <mergeCell ref="D55:E55"/>
    <mergeCell ref="D56:E56"/>
    <mergeCell ref="D57:E57"/>
    <mergeCell ref="D58:E58"/>
    <mergeCell ref="D59:E59"/>
    <mergeCell ref="D60:E60"/>
    <mergeCell ref="D49:E49"/>
    <mergeCell ref="D50:E50"/>
    <mergeCell ref="D51:E51"/>
    <mergeCell ref="D52:E52"/>
    <mergeCell ref="D53:E53"/>
    <mergeCell ref="D54:E54"/>
    <mergeCell ref="D43:E43"/>
    <mergeCell ref="D44:E44"/>
    <mergeCell ref="D45:E45"/>
    <mergeCell ref="D46:E46"/>
    <mergeCell ref="D47:E47"/>
    <mergeCell ref="D48:E48"/>
    <mergeCell ref="D37:E37"/>
    <mergeCell ref="D38:E38"/>
    <mergeCell ref="D39:E39"/>
    <mergeCell ref="D40:E40"/>
    <mergeCell ref="D41:E41"/>
    <mergeCell ref="D42:E42"/>
    <mergeCell ref="D31:E31"/>
    <mergeCell ref="D32:E32"/>
    <mergeCell ref="D33:E33"/>
    <mergeCell ref="D34:E34"/>
    <mergeCell ref="D35:E35"/>
    <mergeCell ref="D36:E36"/>
    <mergeCell ref="D25:E25"/>
    <mergeCell ref="D26:E26"/>
    <mergeCell ref="D27:E27"/>
    <mergeCell ref="D28:E28"/>
    <mergeCell ref="D29:E29"/>
    <mergeCell ref="D30:E30"/>
    <mergeCell ref="D19:E19"/>
    <mergeCell ref="D20:E20"/>
    <mergeCell ref="D21:E21"/>
    <mergeCell ref="D22:E22"/>
    <mergeCell ref="D23:E23"/>
    <mergeCell ref="D24:E24"/>
    <mergeCell ref="D13:E13"/>
    <mergeCell ref="D14:E14"/>
    <mergeCell ref="D15:E15"/>
    <mergeCell ref="D16:E16"/>
    <mergeCell ref="D17:E17"/>
    <mergeCell ref="D18:E18"/>
  </mergeCells>
  <printOptions horizontalCentered="1"/>
  <pageMargins left="0.24" right="0.24" top="0.24" bottom="0.52" header="0.27" footer="0.24"/>
  <pageSetup paperSize="9" scale="70" fitToHeight="0" orientation="portrait" r:id="rId1"/>
  <headerFooter alignWithMargins="0">
    <oddFooter>&amp;CPage &amp;P of &amp;N</oddFooter>
  </headerFooter>
  <rowBreaks count="4" manualBreakCount="4">
    <brk id="51" min="1" max="9" man="1"/>
    <brk id="89" min="1" max="9" man="1"/>
    <brk id="127" min="1" max="9" man="1"/>
    <brk id="149" min="1" max="9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chedule of Values</vt:lpstr>
      <vt:lpstr>'Schedule of Values'!Print_Area</vt:lpstr>
      <vt:lpstr>'Schedule of Value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wlchu</dc:creator>
  <cp:lastModifiedBy>Eric WL Chu</cp:lastModifiedBy>
  <cp:lastPrinted>2022-06-14T10:05:53Z</cp:lastPrinted>
  <dcterms:created xsi:type="dcterms:W3CDTF">2022-06-14T10:03:22Z</dcterms:created>
  <dcterms:modified xsi:type="dcterms:W3CDTF">2022-06-14T10:0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ress" linkTarget="Prop_Address">
    <vt:lpwstr>#REF!</vt:lpwstr>
  </property>
  <property fmtid="{D5CDD505-2E9C-101B-9397-08002B2CF9AE}" pid="3" name="CCCODE_INDEX" linkTarget="PROP_CCCODE_INDEX">
    <vt:lpwstr>#REF!</vt:lpwstr>
  </property>
  <property fmtid="{D5CDD505-2E9C-101B-9397-08002B2CF9AE}" pid="4" name="INDEX" linkTarget="PROP_INDEX">
    <vt:lpwstr>#REF!</vt:lpwstr>
  </property>
  <property fmtid="{D5CDD505-2E9C-101B-9397-08002B2CF9AE}" pid="5" name="TYPE" linkTarget="PROP_TYPE">
    <vt:lpwstr>#REF!</vt:lpwstr>
  </property>
</Properties>
</file>